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hidden="1" customHeight="1" x14ac:dyDescent="0.7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hidden="1" customHeight="1" x14ac:dyDescent="0.7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hidden="1" customHeight="1" x14ac:dyDescent="0.7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hidden="1" customHeight="1" x14ac:dyDescent="0.7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hidden="1" customHeight="1" x14ac:dyDescent="0.7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hidden="1" customHeight="1" x14ac:dyDescent="0.7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hidden="1" customHeight="1" x14ac:dyDescent="0.7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hidden="1" customHeight="1" x14ac:dyDescent="0.7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hidden="1" customHeight="1" x14ac:dyDescent="0.7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hidden="1" customHeight="1" x14ac:dyDescent="0.7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hidden="1" customHeight="1" x14ac:dyDescent="0.7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hidden="1" customHeight="1" x14ac:dyDescent="0.7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hidden="1" customHeight="1" x14ac:dyDescent="0.7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hidden="1" customHeight="1" x14ac:dyDescent="0.7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hidden="1" customHeight="1" x14ac:dyDescent="0.7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hidden="1" customHeight="1" x14ac:dyDescent="0.7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hidden="1" customHeight="1" x14ac:dyDescent="0.7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hidden="1" customHeight="1" x14ac:dyDescent="0.7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hidden="1" customHeight="1" x14ac:dyDescent="0.7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hidden="1" customHeight="1" x14ac:dyDescent="0.7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hidden="1" customHeight="1" x14ac:dyDescent="0.7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hidden="1" customHeight="1" x14ac:dyDescent="0.7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hidden="1" customHeight="1" x14ac:dyDescent="0.7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hidden="1" customHeight="1" x14ac:dyDescent="0.7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hidden="1" customHeight="1" x14ac:dyDescent="0.7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hidden="1" customHeight="1" x14ac:dyDescent="0.7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hidden="1" customHeight="1" x14ac:dyDescent="0.7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hidden="1" customHeight="1" x14ac:dyDescent="0.7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hidden="1" customHeight="1" x14ac:dyDescent="0.7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hidden="1" customHeight="1" x14ac:dyDescent="0.7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hidden="1" customHeight="1" x14ac:dyDescent="0.7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hidden="1" customHeight="1" x14ac:dyDescent="0.7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hidden="1" customHeight="1" x14ac:dyDescent="0.7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hidden="1" customHeight="1" x14ac:dyDescent="0.7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hidden="1" customHeight="1" x14ac:dyDescent="0.7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hidden="1" customHeight="1" x14ac:dyDescent="0.7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hidden="1" customHeight="1" x14ac:dyDescent="0.7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hidden="1" customHeight="1" x14ac:dyDescent="0.7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hidden="1" customHeight="1" x14ac:dyDescent="0.7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hidden="1" customHeight="1" x14ac:dyDescent="0.7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hidden="1" customHeight="1" x14ac:dyDescent="0.7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hidden="1" customHeight="1" x14ac:dyDescent="0.7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hidden="1" customHeight="1" x14ac:dyDescent="0.7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hidden="1" customHeight="1" x14ac:dyDescent="0.7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hidden="1" customHeight="1" x14ac:dyDescent="0.7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hidden="1" customHeight="1" x14ac:dyDescent="0.7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hidden="1" customHeight="1" x14ac:dyDescent="0.7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hidden="1" customHeight="1" x14ac:dyDescent="0.7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hidden="1" customHeight="1" x14ac:dyDescent="0.7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hidden="1" customHeight="1" x14ac:dyDescent="0.7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hidden="1" customHeight="1" x14ac:dyDescent="0.7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hidden="1" customHeight="1" x14ac:dyDescent="0.7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hidden="1" customHeight="1" x14ac:dyDescent="0.7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hidden="1" customHeight="1" x14ac:dyDescent="0.7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hidden="1" customHeight="1" x14ac:dyDescent="0.7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hidden="1" customHeight="1" x14ac:dyDescent="0.7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hidden="1" customHeight="1" x14ac:dyDescent="0.7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hidden="1" customHeight="1" x14ac:dyDescent="0.7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hidden="1" customHeight="1" x14ac:dyDescent="0.7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hidden="1" customHeight="1" x14ac:dyDescent="0.7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hidden="1" customHeight="1" x14ac:dyDescent="0.7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hidden="1" customHeight="1" x14ac:dyDescent="0.7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hidden="1" customHeight="1" x14ac:dyDescent="0.7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hidden="1" customHeight="1" x14ac:dyDescent="0.7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hidden="1" customHeight="1" x14ac:dyDescent="0.7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hidden="1" customHeight="1" x14ac:dyDescent="0.7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hidden="1" customHeight="1" x14ac:dyDescent="0.7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hidden="1" customHeight="1" x14ac:dyDescent="0.7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hidden="1" customHeight="1" x14ac:dyDescent="0.7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hidden="1" customHeight="1" x14ac:dyDescent="0.7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hidden="1" customHeight="1" x14ac:dyDescent="0.7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hidden="1" customHeight="1" x14ac:dyDescent="0.7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hidden="1" customHeight="1" x14ac:dyDescent="0.7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hidden="1" customHeight="1" x14ac:dyDescent="0.7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hidden="1" customHeight="1" x14ac:dyDescent="0.7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hidden="1" customHeight="1" x14ac:dyDescent="0.7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hidden="1" customHeight="1" x14ac:dyDescent="0.7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hidden="1" customHeight="1" x14ac:dyDescent="0.7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hidden="1" customHeight="1" x14ac:dyDescent="0.7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hidden="1" customHeight="1" x14ac:dyDescent="0.7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hidden="1" customHeight="1" x14ac:dyDescent="0.7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hidden="1" customHeight="1" x14ac:dyDescent="0.7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hidden="1" customHeight="1" x14ac:dyDescent="0.7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hidden="1" customHeight="1" x14ac:dyDescent="0.7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hidden="1" customHeight="1" x14ac:dyDescent="0.7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hidden="1" customHeight="1" x14ac:dyDescent="0.7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hidden="1" customHeight="1" x14ac:dyDescent="0.7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hidden="1" customHeight="1" x14ac:dyDescent="0.7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hidden="1" customHeight="1" x14ac:dyDescent="0.7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hidden="1" customHeight="1" x14ac:dyDescent="0.7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hidden="1" customHeight="1" x14ac:dyDescent="0.7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hidden="1" customHeight="1" x14ac:dyDescent="0.7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hidden="1" customHeight="1" x14ac:dyDescent="0.7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hidden="1" customHeight="1" x14ac:dyDescent="0.7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hidden="1" customHeight="1" x14ac:dyDescent="0.7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hidden="1" customHeight="1" x14ac:dyDescent="0.7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hidden="1" customHeight="1" x14ac:dyDescent="0.7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hidden="1" customHeight="1" x14ac:dyDescent="0.7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hidden="1" customHeight="1" x14ac:dyDescent="0.7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hidden="1" customHeight="1" x14ac:dyDescent="0.7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hidden="1" customHeight="1" x14ac:dyDescent="0.7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hidden="1" customHeight="1" x14ac:dyDescent="0.7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hidden="1" customHeight="1" x14ac:dyDescent="0.7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hidden="1" customHeight="1" x14ac:dyDescent="0.7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hidden="1" customHeight="1" x14ac:dyDescent="0.7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hidden="1" customHeight="1" x14ac:dyDescent="0.7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hidden="1" customHeight="1" x14ac:dyDescent="0.7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hidden="1" customHeight="1" x14ac:dyDescent="0.7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hidden="1" customHeight="1" x14ac:dyDescent="0.7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hidden="1" customHeight="1" x14ac:dyDescent="0.7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hidden="1" customHeight="1" x14ac:dyDescent="0.7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hidden="1" customHeight="1" x14ac:dyDescent="0.7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hidden="1" customHeight="1" x14ac:dyDescent="0.7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hidden="1" customHeight="1" x14ac:dyDescent="0.7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hidden="1" customHeight="1" x14ac:dyDescent="0.7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hidden="1" customHeight="1" x14ac:dyDescent="0.7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hidden="1" customHeight="1" x14ac:dyDescent="0.7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hidden="1" customHeight="1" x14ac:dyDescent="0.7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hidden="1" customHeight="1" x14ac:dyDescent="0.7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hidden="1" customHeight="1" x14ac:dyDescent="0.7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hidden="1" customHeight="1" x14ac:dyDescent="0.7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hidden="1" customHeight="1" x14ac:dyDescent="0.7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hidden="1" customHeight="1" x14ac:dyDescent="0.7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hidden="1" customHeight="1" x14ac:dyDescent="0.7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hidden="1" customHeight="1" x14ac:dyDescent="0.7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hidden="1" customHeight="1" x14ac:dyDescent="0.7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hidden="1" customHeight="1" x14ac:dyDescent="0.7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hidden="1" customHeight="1" x14ac:dyDescent="0.7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hidden="1" customHeight="1" x14ac:dyDescent="0.7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hidden="1" customHeight="1" x14ac:dyDescent="0.7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hidden="1" customHeight="1" x14ac:dyDescent="0.7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hidden="1" customHeight="1" x14ac:dyDescent="0.7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hidden="1" customHeight="1" x14ac:dyDescent="0.7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hidden="1" customHeight="1" x14ac:dyDescent="0.7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hidden="1" customHeight="1" x14ac:dyDescent="0.7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hidden="1" customHeight="1" x14ac:dyDescent="0.7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hidden="1" customHeight="1" x14ac:dyDescent="0.7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hidden="1" customHeight="1" x14ac:dyDescent="0.7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hidden="1" customHeight="1" x14ac:dyDescent="0.7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hidden="1" customHeight="1" x14ac:dyDescent="0.7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hidden="1" customHeight="1" x14ac:dyDescent="0.7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hidden="1" customHeight="1" x14ac:dyDescent="0.7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hidden="1" customHeight="1" x14ac:dyDescent="0.7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hidden="1" customHeight="1" x14ac:dyDescent="0.7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hidden="1" customHeight="1" x14ac:dyDescent="0.7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hidden="1" customHeight="1" x14ac:dyDescent="0.7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hidden="1" customHeight="1" x14ac:dyDescent="0.7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hidden="1" customHeight="1" x14ac:dyDescent="0.7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hidden="1" customHeight="1" x14ac:dyDescent="0.7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hidden="1" customHeight="1" x14ac:dyDescent="0.7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hidden="1" customHeight="1" x14ac:dyDescent="0.7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hidden="1" customHeight="1" x14ac:dyDescent="0.7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hidden="1" customHeight="1" x14ac:dyDescent="0.7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hidden="1" customHeight="1" x14ac:dyDescent="0.7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hidden="1" customHeight="1" x14ac:dyDescent="0.7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hidden="1" customHeight="1" x14ac:dyDescent="0.7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hidden="1" customHeight="1" x14ac:dyDescent="0.7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hidden="1" customHeight="1" x14ac:dyDescent="0.7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hidden="1" customHeight="1" x14ac:dyDescent="0.7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hidden="1" customHeight="1" x14ac:dyDescent="0.7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hidden="1" customHeight="1" x14ac:dyDescent="0.7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hidden="1" customHeight="1" x14ac:dyDescent="0.7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hidden="1" customHeight="1" x14ac:dyDescent="0.7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hidden="1" customHeight="1" x14ac:dyDescent="0.7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hidden="1" customHeight="1" x14ac:dyDescent="0.7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hidden="1" customHeight="1" x14ac:dyDescent="0.7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hidden="1" customHeight="1" x14ac:dyDescent="0.7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hidden="1" customHeight="1" x14ac:dyDescent="0.7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hidden="1" customHeight="1" x14ac:dyDescent="0.7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hidden="1" customHeight="1" x14ac:dyDescent="0.7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hidden="1" customHeight="1" x14ac:dyDescent="0.7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hidden="1" customHeight="1" x14ac:dyDescent="0.7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hidden="1" customHeight="1" x14ac:dyDescent="0.7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hidden="1" customHeight="1" x14ac:dyDescent="0.7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hidden="1" customHeight="1" x14ac:dyDescent="0.7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hidden="1" customHeight="1" x14ac:dyDescent="0.7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hidden="1" customHeight="1" x14ac:dyDescent="0.7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hidden="1" customHeight="1" x14ac:dyDescent="0.7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hidden="1" customHeight="1" x14ac:dyDescent="0.7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hidden="1" customHeight="1" x14ac:dyDescent="0.7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hidden="1" customHeight="1" x14ac:dyDescent="0.7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hidden="1" customHeight="1" x14ac:dyDescent="0.7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hidden="1" customHeight="1" x14ac:dyDescent="0.7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hidden="1" customHeight="1" x14ac:dyDescent="0.7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hidden="1" customHeight="1" x14ac:dyDescent="0.7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hidden="1" customHeight="1" x14ac:dyDescent="0.7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hidden="1" customHeight="1" x14ac:dyDescent="0.7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hidden="1" customHeight="1" x14ac:dyDescent="0.7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hidden="1" customHeight="1" x14ac:dyDescent="0.7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hidden="1" customHeight="1" x14ac:dyDescent="0.7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hidden="1" customHeight="1" x14ac:dyDescent="0.7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hidden="1" customHeight="1" x14ac:dyDescent="0.7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hidden="1" customHeight="1" x14ac:dyDescent="0.7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hidden="1" customHeight="1" x14ac:dyDescent="0.7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hidden="1" customHeight="1" x14ac:dyDescent="0.7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hidden="1" customHeight="1" x14ac:dyDescent="0.7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hidden="1" customHeight="1" x14ac:dyDescent="0.7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hidden="1" customHeight="1" x14ac:dyDescent="0.7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hidden="1" customHeight="1" x14ac:dyDescent="0.7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hidden="1" customHeight="1" x14ac:dyDescent="0.7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hidden="1" customHeight="1" x14ac:dyDescent="0.7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hidden="1" customHeight="1" x14ac:dyDescent="0.7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hidden="1" customHeight="1" x14ac:dyDescent="0.7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hidden="1" customHeight="1" x14ac:dyDescent="0.7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hidden="1" customHeight="1" x14ac:dyDescent="0.7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hidden="1" customHeight="1" x14ac:dyDescent="0.7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hidden="1" customHeight="1" x14ac:dyDescent="0.7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hidden="1" customHeight="1" x14ac:dyDescent="0.7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hidden="1" customHeight="1" x14ac:dyDescent="0.7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hidden="1" customHeight="1" x14ac:dyDescent="0.7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hidden="1" customHeight="1" x14ac:dyDescent="0.7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hidden="1" customHeight="1" x14ac:dyDescent="0.7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hidden="1" customHeight="1" x14ac:dyDescent="0.7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hidden="1" customHeight="1" x14ac:dyDescent="0.7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hidden="1" customHeight="1" x14ac:dyDescent="0.7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hidden="1" customHeight="1" x14ac:dyDescent="0.7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hidden="1" customHeight="1" x14ac:dyDescent="0.7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hidden="1" customHeight="1" x14ac:dyDescent="0.7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hidden="1" customHeight="1" x14ac:dyDescent="0.7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hidden="1" customHeight="1" x14ac:dyDescent="0.7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hidden="1" customHeight="1" x14ac:dyDescent="0.7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hidden="1" customHeight="1" x14ac:dyDescent="0.7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hidden="1" customHeight="1" x14ac:dyDescent="0.7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hidden="1" customHeight="1" x14ac:dyDescent="0.7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hidden="1" customHeight="1" x14ac:dyDescent="0.7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hidden="1" customHeight="1" x14ac:dyDescent="0.7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hidden="1" customHeight="1" x14ac:dyDescent="0.7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hidden="1" customHeight="1" x14ac:dyDescent="0.7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hidden="1" customHeight="1" x14ac:dyDescent="0.7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hidden="1" customHeight="1" x14ac:dyDescent="0.7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hidden="1" customHeight="1" x14ac:dyDescent="0.7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hidden="1" customHeight="1" x14ac:dyDescent="0.7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hidden="1" customHeight="1" x14ac:dyDescent="0.7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hidden="1" customHeight="1" x14ac:dyDescent="0.7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hidden="1" customHeight="1" x14ac:dyDescent="0.7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hidden="1" customHeight="1" x14ac:dyDescent="0.7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hidden="1" customHeight="1" x14ac:dyDescent="0.7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hidden="1" customHeight="1" x14ac:dyDescent="0.7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hidden="1" customHeight="1" x14ac:dyDescent="0.7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hidden="1" customHeight="1" x14ac:dyDescent="0.7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hidden="1" customHeight="1" x14ac:dyDescent="0.7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hidden="1" customHeight="1" x14ac:dyDescent="0.7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hidden="1" customHeight="1" x14ac:dyDescent="0.7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hidden="1" customHeight="1" x14ac:dyDescent="0.7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hidden="1" customHeight="1" x14ac:dyDescent="0.7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hidden="1" customHeight="1" x14ac:dyDescent="0.7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hidden="1" customHeight="1" x14ac:dyDescent="0.7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hidden="1" customHeight="1" x14ac:dyDescent="0.7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hidden="1" customHeight="1" x14ac:dyDescent="0.7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hidden="1" customHeight="1" x14ac:dyDescent="0.7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hidden="1" customHeight="1" x14ac:dyDescent="0.7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hidden="1" customHeight="1" x14ac:dyDescent="0.7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hidden="1" customHeight="1" x14ac:dyDescent="0.7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hidden="1" customHeight="1" x14ac:dyDescent="0.7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hidden="1" customHeight="1" x14ac:dyDescent="0.7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hidden="1" customHeight="1" x14ac:dyDescent="0.7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hidden="1" customHeight="1" x14ac:dyDescent="0.7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hidden="1" customHeight="1" x14ac:dyDescent="0.7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hidden="1" customHeight="1" x14ac:dyDescent="0.7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hidden="1" customHeight="1" x14ac:dyDescent="0.7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hidden="1" customHeight="1" x14ac:dyDescent="0.7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hidden="1" customHeight="1" x14ac:dyDescent="0.7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hidden="1" customHeight="1" x14ac:dyDescent="0.7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hidden="1" customHeight="1" x14ac:dyDescent="0.7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hidden="1" customHeight="1" x14ac:dyDescent="0.7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hidden="1" customHeight="1" x14ac:dyDescent="0.7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hidden="1" customHeight="1" x14ac:dyDescent="0.7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hidden="1" customHeight="1" x14ac:dyDescent="0.7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hidden="1" customHeight="1" x14ac:dyDescent="0.7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hidden="1" customHeight="1" x14ac:dyDescent="0.7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hidden="1" customHeight="1" x14ac:dyDescent="0.7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hidden="1" customHeight="1" x14ac:dyDescent="0.7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hidden="1" customHeight="1" x14ac:dyDescent="0.7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hidden="1" customHeight="1" x14ac:dyDescent="0.7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hidden="1" customHeight="1" x14ac:dyDescent="0.7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hidden="1" customHeight="1" x14ac:dyDescent="0.7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hidden="1" customHeight="1" x14ac:dyDescent="0.7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hidden="1" customHeight="1" x14ac:dyDescent="0.7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hidden="1" customHeight="1" x14ac:dyDescent="0.7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hidden="1" customHeight="1" x14ac:dyDescent="0.7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hidden="1" customHeight="1" x14ac:dyDescent="0.7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hidden="1" customHeight="1" x14ac:dyDescent="0.7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hidden="1" customHeight="1" x14ac:dyDescent="0.7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hidden="1" customHeight="1" x14ac:dyDescent="0.7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hidden="1" customHeight="1" x14ac:dyDescent="0.7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hidden="1" customHeight="1" x14ac:dyDescent="0.7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hidden="1" customHeight="1" x14ac:dyDescent="0.7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hidden="1" customHeight="1" x14ac:dyDescent="0.7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hidden="1" customHeight="1" x14ac:dyDescent="0.7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hidden="1" customHeight="1" x14ac:dyDescent="0.7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hidden="1" customHeight="1" x14ac:dyDescent="0.7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hidden="1" customHeight="1" x14ac:dyDescent="0.7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hidden="1" customHeight="1" x14ac:dyDescent="0.7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hidden="1" customHeight="1" x14ac:dyDescent="0.7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hidden="1" customHeight="1" x14ac:dyDescent="0.7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hidden="1" customHeight="1" x14ac:dyDescent="0.7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hidden="1" customHeight="1" x14ac:dyDescent="0.7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hidden="1" customHeight="1" x14ac:dyDescent="0.7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hidden="1" customHeight="1" x14ac:dyDescent="0.7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hidden="1" customHeight="1" x14ac:dyDescent="0.7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hidden="1" customHeight="1" x14ac:dyDescent="0.7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hidden="1" customHeight="1" x14ac:dyDescent="0.7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hidden="1" customHeight="1" x14ac:dyDescent="0.7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hidden="1" customHeight="1" x14ac:dyDescent="0.7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hidden="1" customHeight="1" x14ac:dyDescent="0.7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hidden="1" customHeight="1" x14ac:dyDescent="0.7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hidden="1" customHeight="1" x14ac:dyDescent="0.7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hidden="1" customHeight="1" x14ac:dyDescent="0.7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hidden="1" customHeight="1" x14ac:dyDescent="0.7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hidden="1" customHeight="1" x14ac:dyDescent="0.7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hidden="1" customHeight="1" x14ac:dyDescent="0.7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hidden="1" customHeight="1" x14ac:dyDescent="0.7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hidden="1" customHeight="1" x14ac:dyDescent="0.7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hidden="1" customHeight="1" x14ac:dyDescent="0.7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hidden="1" customHeight="1" x14ac:dyDescent="0.7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hidden="1" customHeight="1" x14ac:dyDescent="0.7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hidden="1" customHeight="1" x14ac:dyDescent="0.7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hidden="1" customHeight="1" x14ac:dyDescent="0.7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hidden="1" customHeight="1" x14ac:dyDescent="0.7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hidden="1" customHeight="1" x14ac:dyDescent="0.7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hidden="1" customHeight="1" x14ac:dyDescent="0.7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hidden="1" customHeight="1" x14ac:dyDescent="0.7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hidden="1" customHeight="1" x14ac:dyDescent="0.7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hidden="1" customHeight="1" x14ac:dyDescent="0.7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hidden="1" customHeight="1" x14ac:dyDescent="0.7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hidden="1" customHeight="1" x14ac:dyDescent="0.7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hidden="1" customHeight="1" x14ac:dyDescent="0.7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hidden="1" customHeight="1" x14ac:dyDescent="0.7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hidden="1" customHeight="1" x14ac:dyDescent="0.7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hidden="1" customHeight="1" x14ac:dyDescent="0.7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hidden="1" customHeight="1" x14ac:dyDescent="0.7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hidden="1" customHeight="1" x14ac:dyDescent="0.7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hidden="1" customHeight="1" x14ac:dyDescent="0.7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hidden="1" customHeight="1" x14ac:dyDescent="0.7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hidden="1" customHeight="1" x14ac:dyDescent="0.7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hidden="1" customHeight="1" x14ac:dyDescent="0.7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hidden="1" customHeight="1" x14ac:dyDescent="0.7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hidden="1" customHeight="1" x14ac:dyDescent="0.7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hidden="1" customHeight="1" x14ac:dyDescent="0.7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hidden="1" customHeight="1" x14ac:dyDescent="0.7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hidden="1" customHeight="1" x14ac:dyDescent="0.7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hidden="1" customHeight="1" x14ac:dyDescent="0.7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hidden="1" customHeight="1" x14ac:dyDescent="0.7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hidden="1" customHeight="1" x14ac:dyDescent="0.7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hidden="1" customHeight="1" x14ac:dyDescent="0.7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hidden="1" customHeight="1" x14ac:dyDescent="0.7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hidden="1" customHeight="1" x14ac:dyDescent="0.7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hidden="1" customHeight="1" x14ac:dyDescent="0.7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hidden="1" customHeight="1" x14ac:dyDescent="0.7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hidden="1" customHeight="1" x14ac:dyDescent="0.7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hidden="1" customHeight="1" x14ac:dyDescent="0.7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hidden="1" customHeight="1" x14ac:dyDescent="0.7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hidden="1" customHeight="1" x14ac:dyDescent="0.7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hidden="1" customHeight="1" x14ac:dyDescent="0.7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hidden="1" customHeight="1" x14ac:dyDescent="0.7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hidden="1" customHeight="1" x14ac:dyDescent="0.7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hidden="1" customHeight="1" x14ac:dyDescent="0.7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hidden="1" customHeight="1" x14ac:dyDescent="0.7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hidden="1" customHeight="1" x14ac:dyDescent="0.7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hidden="1" customHeight="1" x14ac:dyDescent="0.7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hidden="1" customHeight="1" x14ac:dyDescent="0.7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hidden="1" customHeight="1" x14ac:dyDescent="0.7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hidden="1" customHeight="1" x14ac:dyDescent="0.7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hidden="1" customHeight="1" x14ac:dyDescent="0.7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hidden="1" customHeight="1" x14ac:dyDescent="0.7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hidden="1" customHeight="1" x14ac:dyDescent="0.7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hidden="1" customHeight="1" x14ac:dyDescent="0.7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hidden="1" customHeight="1" x14ac:dyDescent="0.7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hidden="1" customHeight="1" x14ac:dyDescent="0.7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hidden="1" customHeight="1" x14ac:dyDescent="0.7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hidden="1" customHeight="1" x14ac:dyDescent="0.7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hidden="1" customHeight="1" x14ac:dyDescent="0.7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hidden="1" customHeight="1" x14ac:dyDescent="0.7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hidden="1" customHeight="1" x14ac:dyDescent="0.7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hidden="1" customHeight="1" x14ac:dyDescent="0.7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hidden="1" customHeight="1" x14ac:dyDescent="0.7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hidden="1" customHeight="1" x14ac:dyDescent="0.7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hidden="1" customHeight="1" x14ac:dyDescent="0.7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hidden="1" customHeight="1" x14ac:dyDescent="0.7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hidden="1" customHeight="1" x14ac:dyDescent="0.7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hidden="1" customHeight="1" x14ac:dyDescent="0.7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hidden="1" customHeight="1" x14ac:dyDescent="0.7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hidden="1" customHeight="1" x14ac:dyDescent="0.7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hidden="1" customHeight="1" x14ac:dyDescent="0.7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hidden="1" customHeight="1" x14ac:dyDescent="0.7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hidden="1" customHeight="1" x14ac:dyDescent="0.7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hidden="1" customHeight="1" x14ac:dyDescent="0.7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hidden="1" customHeight="1" x14ac:dyDescent="0.7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hidden="1" customHeight="1" x14ac:dyDescent="0.7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hidden="1" customHeight="1" x14ac:dyDescent="0.7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hidden="1" customHeight="1" x14ac:dyDescent="0.7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hidden="1" customHeight="1" x14ac:dyDescent="0.7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hidden="1" customHeight="1" x14ac:dyDescent="0.7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hidden="1" customHeight="1" x14ac:dyDescent="0.7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hidden="1" customHeight="1" x14ac:dyDescent="0.7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hidden="1" customHeight="1" x14ac:dyDescent="0.7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hidden="1" customHeight="1" x14ac:dyDescent="0.7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hidden="1" customHeight="1" x14ac:dyDescent="0.7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hidden="1" customHeight="1" x14ac:dyDescent="0.7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hidden="1" customHeight="1" x14ac:dyDescent="0.7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hidden="1" customHeight="1" x14ac:dyDescent="0.7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hidden="1" customHeight="1" x14ac:dyDescent="0.7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hidden="1" customHeight="1" x14ac:dyDescent="0.7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hidden="1" customHeight="1" x14ac:dyDescent="0.7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hidden="1" customHeight="1" x14ac:dyDescent="0.7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hidden="1" customHeight="1" x14ac:dyDescent="0.7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hidden="1" customHeight="1" x14ac:dyDescent="0.7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hidden="1" customHeight="1" x14ac:dyDescent="0.7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hidden="1" customHeight="1" x14ac:dyDescent="0.7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hidden="1" customHeight="1" x14ac:dyDescent="0.7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hidden="1" customHeight="1" x14ac:dyDescent="0.7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hidden="1" customHeight="1" x14ac:dyDescent="0.7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hidden="1" customHeight="1" x14ac:dyDescent="0.7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hidden="1" customHeight="1" x14ac:dyDescent="0.7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hidden="1" customHeight="1" x14ac:dyDescent="0.7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hidden="1" customHeight="1" x14ac:dyDescent="0.7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hidden="1" customHeight="1" x14ac:dyDescent="0.7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hidden="1" customHeight="1" x14ac:dyDescent="0.7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hidden="1" customHeight="1" x14ac:dyDescent="0.7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hidden="1" customHeight="1" x14ac:dyDescent="0.7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hidden="1" customHeight="1" x14ac:dyDescent="0.7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hidden="1" customHeight="1" x14ac:dyDescent="0.7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hidden="1" customHeight="1" x14ac:dyDescent="0.7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hidden="1" customHeight="1" x14ac:dyDescent="0.7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hidden="1" customHeight="1" x14ac:dyDescent="0.7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hidden="1" customHeight="1" x14ac:dyDescent="0.7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hidden="1" customHeight="1" x14ac:dyDescent="0.7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hidden="1" customHeight="1" x14ac:dyDescent="0.7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hidden="1" customHeight="1" x14ac:dyDescent="0.7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hidden="1" customHeight="1" x14ac:dyDescent="0.7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hidden="1" customHeight="1" x14ac:dyDescent="0.7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hidden="1" customHeight="1" x14ac:dyDescent="0.7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hidden="1" customHeight="1" x14ac:dyDescent="0.7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hidden="1" customHeight="1" x14ac:dyDescent="0.7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hidden="1" customHeight="1" x14ac:dyDescent="0.7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hidden="1" customHeight="1" x14ac:dyDescent="0.7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hidden="1" customHeight="1" x14ac:dyDescent="0.7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hidden="1" customHeight="1" x14ac:dyDescent="0.7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hidden="1" customHeight="1" x14ac:dyDescent="0.7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hidden="1" customHeight="1" x14ac:dyDescent="0.7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hidden="1" customHeight="1" x14ac:dyDescent="0.7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hidden="1" customHeight="1" x14ac:dyDescent="0.7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hidden="1" customHeight="1" x14ac:dyDescent="0.7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hidden="1" customHeight="1" x14ac:dyDescent="0.7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hidden="1" customHeight="1" x14ac:dyDescent="0.7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hidden="1" customHeight="1" x14ac:dyDescent="0.7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hidden="1" customHeight="1" x14ac:dyDescent="0.7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hidden="1" customHeight="1" x14ac:dyDescent="0.7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hidden="1" customHeight="1" x14ac:dyDescent="0.7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hidden="1" customHeight="1" x14ac:dyDescent="0.7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hidden="1" customHeight="1" x14ac:dyDescent="0.7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hidden="1" customHeight="1" x14ac:dyDescent="0.7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hidden="1" customHeight="1" x14ac:dyDescent="0.7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hidden="1" customHeight="1" x14ac:dyDescent="0.7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hidden="1" customHeight="1" x14ac:dyDescent="0.7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hidden="1" customHeight="1" x14ac:dyDescent="0.7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hidden="1" customHeight="1" x14ac:dyDescent="0.7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hidden="1" customHeight="1" x14ac:dyDescent="0.7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hidden="1" customHeight="1" x14ac:dyDescent="0.7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hidden="1" customHeight="1" x14ac:dyDescent="0.7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hidden="1" customHeight="1" x14ac:dyDescent="0.7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hidden="1" customHeight="1" x14ac:dyDescent="0.7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hidden="1" customHeight="1" x14ac:dyDescent="0.7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hidden="1" customHeight="1" x14ac:dyDescent="0.7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hidden="1" customHeight="1" x14ac:dyDescent="0.7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hidden="1" customHeight="1" x14ac:dyDescent="0.7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hidden="1" customHeight="1" x14ac:dyDescent="0.7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hidden="1" customHeight="1" x14ac:dyDescent="0.7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hidden="1" customHeight="1" x14ac:dyDescent="0.7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hidden="1" customHeight="1" x14ac:dyDescent="0.7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hidden="1" customHeight="1" x14ac:dyDescent="0.7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hidden="1" customHeight="1" x14ac:dyDescent="0.7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hidden="1" customHeight="1" x14ac:dyDescent="0.7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hidden="1" customHeight="1" x14ac:dyDescent="0.7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hidden="1" customHeight="1" x14ac:dyDescent="0.7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hidden="1" customHeight="1" x14ac:dyDescent="0.7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hidden="1" customHeight="1" x14ac:dyDescent="0.7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hidden="1" customHeight="1" x14ac:dyDescent="0.7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hidden="1" customHeight="1" x14ac:dyDescent="0.7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hidden="1" customHeight="1" x14ac:dyDescent="0.7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hidden="1" customHeight="1" x14ac:dyDescent="0.7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hidden="1" customHeight="1" x14ac:dyDescent="0.7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hidden="1" customHeight="1" x14ac:dyDescent="0.7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hidden="1" customHeight="1" x14ac:dyDescent="0.7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hidden="1" customHeight="1" x14ac:dyDescent="0.7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hidden="1" customHeight="1" x14ac:dyDescent="0.7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hidden="1" customHeight="1" x14ac:dyDescent="0.7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hidden="1" customHeight="1" x14ac:dyDescent="0.7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hidden="1" customHeight="1" x14ac:dyDescent="0.7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hidden="1" customHeight="1" x14ac:dyDescent="0.7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hidden="1" customHeight="1" x14ac:dyDescent="0.7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hidden="1" customHeight="1" x14ac:dyDescent="0.7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hidden="1" customHeight="1" x14ac:dyDescent="0.7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hidden="1" customHeight="1" x14ac:dyDescent="0.7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hidden="1" customHeight="1" x14ac:dyDescent="0.7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hidden="1" customHeight="1" x14ac:dyDescent="0.7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hidden="1" customHeight="1" x14ac:dyDescent="0.7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hidden="1" customHeight="1" x14ac:dyDescent="0.7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hidden="1" customHeight="1" x14ac:dyDescent="0.7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hidden="1" customHeight="1" x14ac:dyDescent="0.7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hidden="1" customHeight="1" x14ac:dyDescent="0.7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hidden="1" customHeight="1" x14ac:dyDescent="0.7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hidden="1" customHeight="1" x14ac:dyDescent="0.7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hidden="1" customHeight="1" x14ac:dyDescent="0.7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hidden="1" customHeight="1" x14ac:dyDescent="0.7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hidden="1" customHeight="1" x14ac:dyDescent="0.7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hidden="1" customHeight="1" x14ac:dyDescent="0.7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hidden="1" customHeight="1" x14ac:dyDescent="0.7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hidden="1" customHeight="1" x14ac:dyDescent="0.7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hidden="1" customHeight="1" x14ac:dyDescent="0.7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hidden="1" customHeight="1" x14ac:dyDescent="0.7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hidden="1" customHeight="1" x14ac:dyDescent="0.7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hidden="1" customHeight="1" x14ac:dyDescent="0.7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hidden="1" customHeight="1" x14ac:dyDescent="0.7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hidden="1" customHeight="1" x14ac:dyDescent="0.7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hidden="1" customHeight="1" x14ac:dyDescent="0.7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hidden="1" customHeight="1" x14ac:dyDescent="0.7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hidden="1" customHeight="1" x14ac:dyDescent="0.7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hidden="1" customHeight="1" x14ac:dyDescent="0.7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hidden="1" customHeight="1" x14ac:dyDescent="0.7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hidden="1" customHeight="1" x14ac:dyDescent="0.7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hidden="1" customHeight="1" x14ac:dyDescent="0.7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hidden="1" customHeight="1" x14ac:dyDescent="0.7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hidden="1" customHeight="1" x14ac:dyDescent="0.7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hidden="1" customHeight="1" x14ac:dyDescent="0.7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hidden="1" customHeight="1" x14ac:dyDescent="0.7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hidden="1" customHeight="1" x14ac:dyDescent="0.7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hidden="1" customHeight="1" x14ac:dyDescent="0.7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hidden="1" customHeight="1" x14ac:dyDescent="0.7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hidden="1" customHeight="1" x14ac:dyDescent="0.7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hidden="1" customHeight="1" x14ac:dyDescent="0.7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hidden="1" customHeight="1" x14ac:dyDescent="0.7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hidden="1" customHeight="1" x14ac:dyDescent="0.7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hidden="1" customHeight="1" x14ac:dyDescent="0.7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hidden="1" customHeight="1" x14ac:dyDescent="0.7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hidden="1" customHeight="1" x14ac:dyDescent="0.7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hidden="1" customHeight="1" x14ac:dyDescent="0.7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hidden="1" customHeight="1" x14ac:dyDescent="0.7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hidden="1" customHeight="1" x14ac:dyDescent="0.7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hidden="1" customHeight="1" x14ac:dyDescent="0.7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hidden="1" customHeight="1" x14ac:dyDescent="0.7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hidden="1" customHeight="1" x14ac:dyDescent="0.7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hidden="1" customHeight="1" x14ac:dyDescent="0.7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hidden="1" customHeight="1" x14ac:dyDescent="0.7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hidden="1" customHeight="1" x14ac:dyDescent="0.7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hidden="1" customHeight="1" x14ac:dyDescent="0.7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hidden="1" customHeight="1" x14ac:dyDescent="0.7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hidden="1" customHeight="1" x14ac:dyDescent="0.7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hidden="1" customHeight="1" x14ac:dyDescent="0.7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hidden="1" customHeight="1" x14ac:dyDescent="0.7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hidden="1" customHeight="1" x14ac:dyDescent="0.7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hidden="1" customHeight="1" x14ac:dyDescent="0.7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hidden="1" customHeight="1" x14ac:dyDescent="0.7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hidden="1" customHeight="1" x14ac:dyDescent="0.7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hidden="1" customHeight="1" x14ac:dyDescent="0.7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hidden="1" customHeight="1" x14ac:dyDescent="0.7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hidden="1" customHeight="1" x14ac:dyDescent="0.7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hidden="1" customHeight="1" x14ac:dyDescent="0.7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hidden="1" customHeight="1" x14ac:dyDescent="0.7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hidden="1" customHeight="1" x14ac:dyDescent="0.7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hidden="1" customHeight="1" x14ac:dyDescent="0.7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hidden="1" customHeight="1" x14ac:dyDescent="0.7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hidden="1" customHeight="1" x14ac:dyDescent="0.7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hidden="1" customHeight="1" x14ac:dyDescent="0.7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hidden="1" customHeight="1" x14ac:dyDescent="0.7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hidden="1" customHeight="1" x14ac:dyDescent="0.7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hidden="1" customHeight="1" x14ac:dyDescent="0.7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hidden="1" customHeight="1" x14ac:dyDescent="0.7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hidden="1" customHeight="1" x14ac:dyDescent="0.7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hidden="1" customHeight="1" x14ac:dyDescent="0.7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hidden="1" customHeight="1" x14ac:dyDescent="0.7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hidden="1" customHeight="1" x14ac:dyDescent="0.7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hidden="1" customHeight="1" x14ac:dyDescent="0.7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hidden="1" customHeight="1" x14ac:dyDescent="0.7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hidden="1" customHeight="1" x14ac:dyDescent="0.7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hidden="1" customHeight="1" x14ac:dyDescent="0.7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hidden="1" customHeight="1" x14ac:dyDescent="0.7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hidden="1" customHeight="1" x14ac:dyDescent="0.7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hidden="1" customHeight="1" x14ac:dyDescent="0.7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hidden="1" customHeight="1" x14ac:dyDescent="0.7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hidden="1" customHeight="1" x14ac:dyDescent="0.7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hidden="1" customHeight="1" x14ac:dyDescent="0.7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hidden="1" customHeight="1" x14ac:dyDescent="0.7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hidden="1" customHeight="1" x14ac:dyDescent="0.7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hidden="1" customHeight="1" x14ac:dyDescent="0.7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hidden="1" customHeight="1" x14ac:dyDescent="0.7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hidden="1" customHeight="1" x14ac:dyDescent="0.7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hidden="1" customHeight="1" x14ac:dyDescent="0.7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hidden="1" customHeight="1" x14ac:dyDescent="0.7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hidden="1" customHeight="1" x14ac:dyDescent="0.7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hidden="1" customHeight="1" x14ac:dyDescent="0.7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hidden="1" customHeight="1" x14ac:dyDescent="0.7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hidden="1" customHeight="1" x14ac:dyDescent="0.7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hidden="1" customHeight="1" x14ac:dyDescent="0.7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hidden="1" customHeight="1" x14ac:dyDescent="0.7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hidden="1" customHeight="1" x14ac:dyDescent="0.7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hidden="1" customHeight="1" x14ac:dyDescent="0.7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hidden="1" customHeight="1" x14ac:dyDescent="0.7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hidden="1" customHeight="1" x14ac:dyDescent="0.7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hidden="1" customHeight="1" x14ac:dyDescent="0.7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hidden="1" customHeight="1" x14ac:dyDescent="0.7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hidden="1" customHeight="1" x14ac:dyDescent="0.7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hidden="1" customHeight="1" x14ac:dyDescent="0.7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hidden="1" customHeight="1" x14ac:dyDescent="0.7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hidden="1" customHeight="1" x14ac:dyDescent="0.7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hidden="1" customHeight="1" x14ac:dyDescent="0.7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hidden="1" customHeight="1" x14ac:dyDescent="0.7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hidden="1" customHeight="1" x14ac:dyDescent="0.7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hidden="1" customHeight="1" x14ac:dyDescent="0.7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hidden="1" customHeight="1" x14ac:dyDescent="0.7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hidden="1" customHeight="1" x14ac:dyDescent="0.7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hidden="1" customHeight="1" x14ac:dyDescent="0.7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hidden="1" customHeight="1" x14ac:dyDescent="0.7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hidden="1" customHeight="1" x14ac:dyDescent="0.7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hidden="1" customHeight="1" x14ac:dyDescent="0.7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hidden="1" customHeight="1" x14ac:dyDescent="0.7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hidden="1" customHeight="1" x14ac:dyDescent="0.7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hidden="1" customHeight="1" x14ac:dyDescent="0.7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hidden="1" customHeight="1" x14ac:dyDescent="0.7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hidden="1" customHeight="1" x14ac:dyDescent="0.7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hidden="1" customHeight="1" x14ac:dyDescent="0.7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hidden="1" customHeight="1" x14ac:dyDescent="0.7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hidden="1" customHeight="1" x14ac:dyDescent="0.7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hidden="1" customHeight="1" x14ac:dyDescent="0.7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hidden="1" customHeight="1" x14ac:dyDescent="0.7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hidden="1" customHeight="1" x14ac:dyDescent="0.7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hidden="1" customHeight="1" x14ac:dyDescent="0.7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hidden="1" customHeight="1" x14ac:dyDescent="0.7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hidden="1" customHeight="1" x14ac:dyDescent="0.7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hidden="1" customHeight="1" x14ac:dyDescent="0.7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hidden="1" customHeight="1" x14ac:dyDescent="0.7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hidden="1" customHeight="1" x14ac:dyDescent="0.7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hidden="1" customHeight="1" x14ac:dyDescent="0.7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hidden="1" customHeight="1" x14ac:dyDescent="0.7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hidden="1" customHeight="1" x14ac:dyDescent="0.7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hidden="1" customHeight="1" x14ac:dyDescent="0.7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hidden="1" customHeight="1" x14ac:dyDescent="0.7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hidden="1" customHeight="1" x14ac:dyDescent="0.7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hidden="1" customHeight="1" x14ac:dyDescent="0.7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hidden="1" customHeight="1" x14ac:dyDescent="0.7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hidden="1" customHeight="1" x14ac:dyDescent="0.7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hidden="1" customHeight="1" x14ac:dyDescent="0.7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hidden="1" customHeight="1" x14ac:dyDescent="0.7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hidden="1" customHeight="1" x14ac:dyDescent="0.7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hidden="1" customHeight="1" x14ac:dyDescent="0.7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hidden="1" customHeight="1" x14ac:dyDescent="0.7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hidden="1" customHeight="1" x14ac:dyDescent="0.7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hidden="1" customHeight="1" x14ac:dyDescent="0.7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hidden="1" customHeight="1" x14ac:dyDescent="0.7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hidden="1" customHeight="1" x14ac:dyDescent="0.7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hidden="1" customHeight="1" x14ac:dyDescent="0.7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hidden="1" customHeight="1" x14ac:dyDescent="0.7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hidden="1" customHeight="1" x14ac:dyDescent="0.7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hidden="1" customHeight="1" x14ac:dyDescent="0.7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hidden="1" customHeight="1" x14ac:dyDescent="0.7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hidden="1" customHeight="1" x14ac:dyDescent="0.7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hidden="1" customHeight="1" x14ac:dyDescent="0.7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hidden="1" customHeight="1" x14ac:dyDescent="0.7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hidden="1" customHeight="1" x14ac:dyDescent="0.7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hidden="1" customHeight="1" x14ac:dyDescent="0.7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hidden="1" customHeight="1" x14ac:dyDescent="0.7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hidden="1" customHeight="1" x14ac:dyDescent="0.7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hidden="1" customHeight="1" x14ac:dyDescent="0.7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hidden="1" customHeight="1" x14ac:dyDescent="0.7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hidden="1" customHeight="1" x14ac:dyDescent="0.7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hidden="1" customHeight="1" x14ac:dyDescent="0.7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hidden="1" customHeight="1" x14ac:dyDescent="0.7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hidden="1" customHeight="1" x14ac:dyDescent="0.7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hidden="1" customHeight="1" x14ac:dyDescent="0.7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hidden="1" customHeight="1" x14ac:dyDescent="0.7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hidden="1" customHeight="1" x14ac:dyDescent="0.7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hidden="1" customHeight="1" x14ac:dyDescent="0.7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hidden="1" customHeight="1" x14ac:dyDescent="0.7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hidden="1" customHeight="1" x14ac:dyDescent="0.7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hidden="1" customHeight="1" x14ac:dyDescent="0.7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hidden="1" customHeight="1" x14ac:dyDescent="0.7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hidden="1" customHeight="1" x14ac:dyDescent="0.7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hidden="1" customHeight="1" x14ac:dyDescent="0.7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hidden="1" customHeight="1" x14ac:dyDescent="0.7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hidden="1" customHeight="1" x14ac:dyDescent="0.7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hidden="1" customHeight="1" x14ac:dyDescent="0.7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hidden="1" customHeight="1" x14ac:dyDescent="0.7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hidden="1" customHeight="1" x14ac:dyDescent="0.7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hidden="1" customHeight="1" x14ac:dyDescent="0.7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hidden="1" customHeight="1" x14ac:dyDescent="0.7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hidden="1" customHeight="1" x14ac:dyDescent="0.7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hidden="1" customHeight="1" x14ac:dyDescent="0.7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hidden="1" customHeight="1" x14ac:dyDescent="0.7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hidden="1" customHeight="1" x14ac:dyDescent="0.7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hidden="1" customHeight="1" x14ac:dyDescent="0.7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hidden="1" customHeight="1" x14ac:dyDescent="0.7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hidden="1" customHeight="1" x14ac:dyDescent="0.7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hidden="1" customHeight="1" x14ac:dyDescent="0.7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hidden="1" customHeight="1" x14ac:dyDescent="0.7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hidden="1" customHeight="1" x14ac:dyDescent="0.7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hidden="1" customHeight="1" x14ac:dyDescent="0.7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hidden="1" customHeight="1" x14ac:dyDescent="0.7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hidden="1" customHeight="1" x14ac:dyDescent="0.7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hidden="1" customHeight="1" x14ac:dyDescent="0.7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hidden="1" customHeight="1" x14ac:dyDescent="0.7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hidden="1" customHeight="1" x14ac:dyDescent="0.7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hidden="1" customHeight="1" x14ac:dyDescent="0.7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hidden="1" customHeight="1" x14ac:dyDescent="0.7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hidden="1" customHeight="1" x14ac:dyDescent="0.7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hidden="1" customHeight="1" x14ac:dyDescent="0.7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hidden="1" customHeight="1" x14ac:dyDescent="0.7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hidden="1" customHeight="1" x14ac:dyDescent="0.7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hidden="1" customHeight="1" x14ac:dyDescent="0.7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hidden="1" customHeight="1" x14ac:dyDescent="0.7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hidden="1" customHeight="1" x14ac:dyDescent="0.7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hidden="1" customHeight="1" x14ac:dyDescent="0.7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hidden="1" customHeight="1" x14ac:dyDescent="0.7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hidden="1" customHeight="1" x14ac:dyDescent="0.7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hidden="1" customHeight="1" x14ac:dyDescent="0.7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hidden="1" customHeight="1" x14ac:dyDescent="0.7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hidden="1" customHeight="1" x14ac:dyDescent="0.7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hidden="1" customHeight="1" x14ac:dyDescent="0.7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hidden="1" customHeight="1" x14ac:dyDescent="0.7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hidden="1" customHeight="1" x14ac:dyDescent="0.7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hidden="1" customHeight="1" x14ac:dyDescent="0.7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hidden="1" customHeight="1" x14ac:dyDescent="0.7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hidden="1" customHeight="1" x14ac:dyDescent="0.7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hidden="1" customHeight="1" x14ac:dyDescent="0.7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hidden="1" customHeight="1" x14ac:dyDescent="0.7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hidden="1" customHeight="1" x14ac:dyDescent="0.7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hidden="1" customHeight="1" x14ac:dyDescent="0.7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hidden="1" customHeight="1" x14ac:dyDescent="0.7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hidden="1" customHeight="1" x14ac:dyDescent="0.7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hidden="1" customHeight="1" x14ac:dyDescent="0.7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hidden="1" customHeight="1" x14ac:dyDescent="0.7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hidden="1" customHeight="1" x14ac:dyDescent="0.7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hidden="1" customHeight="1" x14ac:dyDescent="0.7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hidden="1" customHeight="1" x14ac:dyDescent="0.7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hidden="1" customHeight="1" x14ac:dyDescent="0.7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hidden="1" customHeight="1" x14ac:dyDescent="0.7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hidden="1" customHeight="1" x14ac:dyDescent="0.7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hidden="1" customHeight="1" x14ac:dyDescent="0.7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hidden="1" customHeight="1" x14ac:dyDescent="0.7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hidden="1" customHeight="1" x14ac:dyDescent="0.7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hidden="1" customHeight="1" x14ac:dyDescent="0.7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hidden="1" customHeight="1" x14ac:dyDescent="0.7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hidden="1" customHeight="1" x14ac:dyDescent="0.7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hidden="1" customHeight="1" x14ac:dyDescent="0.7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hidden="1" customHeight="1" x14ac:dyDescent="0.7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hidden="1" customHeight="1" x14ac:dyDescent="0.7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hidden="1" customHeight="1" x14ac:dyDescent="0.7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hidden="1" customHeight="1" x14ac:dyDescent="0.7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hidden="1" customHeight="1" x14ac:dyDescent="0.7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hidden="1" customHeight="1" x14ac:dyDescent="0.7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hidden="1" customHeight="1" x14ac:dyDescent="0.7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hidden="1" customHeight="1" x14ac:dyDescent="0.7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hidden="1" customHeight="1" x14ac:dyDescent="0.7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hidden="1" customHeight="1" x14ac:dyDescent="0.7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hidden="1" customHeight="1" x14ac:dyDescent="0.7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hidden="1" customHeight="1" x14ac:dyDescent="0.7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hidden="1" customHeight="1" x14ac:dyDescent="0.7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hidden="1" customHeight="1" x14ac:dyDescent="0.7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hidden="1" customHeight="1" x14ac:dyDescent="0.7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hidden="1" customHeight="1" x14ac:dyDescent="0.7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hidden="1" customHeight="1" x14ac:dyDescent="0.7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hidden="1" customHeight="1" x14ac:dyDescent="0.7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hidden="1" customHeight="1" x14ac:dyDescent="0.7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hidden="1" customHeight="1" x14ac:dyDescent="0.7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hidden="1" customHeight="1" x14ac:dyDescent="0.7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hidden="1" customHeight="1" x14ac:dyDescent="0.7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hidden="1" customHeight="1" x14ac:dyDescent="0.7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hidden="1" customHeight="1" x14ac:dyDescent="0.7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hidden="1" customHeight="1" x14ac:dyDescent="0.7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hidden="1" customHeight="1" x14ac:dyDescent="0.7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hidden="1" customHeight="1" x14ac:dyDescent="0.7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hidden="1" customHeight="1" x14ac:dyDescent="0.7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hidden="1" customHeight="1" x14ac:dyDescent="0.7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hidden="1" customHeight="1" x14ac:dyDescent="0.7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hidden="1" customHeight="1" x14ac:dyDescent="0.7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hidden="1" customHeight="1" x14ac:dyDescent="0.7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hidden="1" customHeight="1" x14ac:dyDescent="0.7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hidden="1" customHeight="1" x14ac:dyDescent="0.7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hidden="1" customHeight="1" x14ac:dyDescent="0.7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hidden="1" customHeight="1" x14ac:dyDescent="0.7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hidden="1" customHeight="1" x14ac:dyDescent="0.7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hidden="1" customHeight="1" x14ac:dyDescent="0.7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hidden="1" customHeight="1" x14ac:dyDescent="0.7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hidden="1" customHeight="1" x14ac:dyDescent="0.7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hidden="1" customHeight="1" x14ac:dyDescent="0.7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hidden="1" customHeight="1" x14ac:dyDescent="0.7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hidden="1" customHeight="1" x14ac:dyDescent="0.7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hidden="1" customHeight="1" x14ac:dyDescent="0.7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hidden="1" customHeight="1" x14ac:dyDescent="0.7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hidden="1" customHeight="1" x14ac:dyDescent="0.7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hidden="1" customHeight="1" x14ac:dyDescent="0.7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hidden="1" customHeight="1" x14ac:dyDescent="0.7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hidden="1" customHeight="1" x14ac:dyDescent="0.7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hidden="1" customHeight="1" x14ac:dyDescent="0.7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hidden="1" customHeight="1" x14ac:dyDescent="0.7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hidden="1" customHeight="1" x14ac:dyDescent="0.7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hidden="1" customHeight="1" x14ac:dyDescent="0.7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hidden="1" customHeight="1" x14ac:dyDescent="0.7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hidden="1" customHeight="1" x14ac:dyDescent="0.7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hidden="1" customHeight="1" x14ac:dyDescent="0.7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hidden="1" customHeight="1" x14ac:dyDescent="0.7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hidden="1" customHeight="1" x14ac:dyDescent="0.7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hidden="1" customHeight="1" x14ac:dyDescent="0.7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hidden="1" customHeight="1" x14ac:dyDescent="0.7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hidden="1" customHeight="1" x14ac:dyDescent="0.7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hidden="1" customHeight="1" x14ac:dyDescent="0.7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hidden="1" customHeight="1" x14ac:dyDescent="0.7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hidden="1" customHeight="1" x14ac:dyDescent="0.7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hidden="1" customHeight="1" x14ac:dyDescent="0.7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hidden="1" customHeight="1" x14ac:dyDescent="0.7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hidden="1" customHeight="1" x14ac:dyDescent="0.7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hidden="1" customHeight="1" x14ac:dyDescent="0.7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hidden="1" customHeight="1" x14ac:dyDescent="0.7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hidden="1" customHeight="1" x14ac:dyDescent="0.7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hidden="1" customHeight="1" x14ac:dyDescent="0.7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hidden="1" customHeight="1" x14ac:dyDescent="0.7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hidden="1" customHeight="1" x14ac:dyDescent="0.7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hidden="1" customHeight="1" x14ac:dyDescent="0.7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hidden="1" customHeight="1" x14ac:dyDescent="0.7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hidden="1" customHeight="1" x14ac:dyDescent="0.7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hidden="1" customHeight="1" x14ac:dyDescent="0.7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hidden="1" customHeight="1" x14ac:dyDescent="0.7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hidden="1" customHeight="1" x14ac:dyDescent="0.7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hidden="1" customHeight="1" x14ac:dyDescent="0.7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hidden="1" customHeight="1" x14ac:dyDescent="0.7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hidden="1" customHeight="1" x14ac:dyDescent="0.7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hidden="1" customHeight="1" x14ac:dyDescent="0.7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hidden="1" customHeight="1" x14ac:dyDescent="0.7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hidden="1" customHeight="1" x14ac:dyDescent="0.7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hidden="1" customHeight="1" x14ac:dyDescent="0.7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hidden="1" customHeight="1" x14ac:dyDescent="0.7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hidden="1" customHeight="1" x14ac:dyDescent="0.7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hidden="1" customHeight="1" x14ac:dyDescent="0.7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hidden="1" customHeight="1" x14ac:dyDescent="0.7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hidden="1" customHeight="1" x14ac:dyDescent="0.7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hidden="1" customHeight="1" x14ac:dyDescent="0.7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hidden="1" customHeight="1" x14ac:dyDescent="0.7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hidden="1" customHeight="1" x14ac:dyDescent="0.7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hidden="1" customHeight="1" x14ac:dyDescent="0.7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hidden="1" customHeight="1" x14ac:dyDescent="0.7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hidden="1" customHeight="1" x14ac:dyDescent="0.7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hidden="1" customHeight="1" x14ac:dyDescent="0.7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hidden="1" customHeight="1" x14ac:dyDescent="0.7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hidden="1" customHeight="1" x14ac:dyDescent="0.7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hidden="1" customHeight="1" x14ac:dyDescent="0.7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hidden="1" customHeight="1" x14ac:dyDescent="0.7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hidden="1" customHeight="1" x14ac:dyDescent="0.7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hidden="1" customHeight="1" x14ac:dyDescent="0.7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hidden="1" customHeight="1" x14ac:dyDescent="0.7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hidden="1" customHeight="1" x14ac:dyDescent="0.7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hidden="1" customHeight="1" x14ac:dyDescent="0.7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hidden="1" customHeight="1" x14ac:dyDescent="0.7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hidden="1" customHeight="1" x14ac:dyDescent="0.7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hidden="1" customHeight="1" x14ac:dyDescent="0.7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hidden="1" customHeight="1" x14ac:dyDescent="0.7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hidden="1" customHeight="1" x14ac:dyDescent="0.7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hidden="1" customHeight="1" x14ac:dyDescent="0.7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hidden="1" customHeight="1" x14ac:dyDescent="0.7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hidden="1" customHeight="1" x14ac:dyDescent="0.7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hidden="1" customHeight="1" x14ac:dyDescent="0.7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hidden="1" customHeight="1" x14ac:dyDescent="0.7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hidden="1" customHeight="1" x14ac:dyDescent="0.7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hidden="1" customHeight="1" x14ac:dyDescent="0.7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hidden="1" customHeight="1" x14ac:dyDescent="0.7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hidden="1" customHeight="1" x14ac:dyDescent="0.7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hidden="1" customHeight="1" x14ac:dyDescent="0.7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hidden="1" customHeight="1" x14ac:dyDescent="0.7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hidden="1" customHeight="1" x14ac:dyDescent="0.7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hidden="1" customHeight="1" x14ac:dyDescent="0.7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hidden="1" customHeight="1" x14ac:dyDescent="0.7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hidden="1" customHeight="1" x14ac:dyDescent="0.7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hidden="1" customHeight="1" x14ac:dyDescent="0.7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hidden="1" customHeight="1" x14ac:dyDescent="0.7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hidden="1" customHeight="1" x14ac:dyDescent="0.7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hidden="1" customHeight="1" x14ac:dyDescent="0.7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hidden="1" customHeight="1" x14ac:dyDescent="0.7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hidden="1" customHeight="1" x14ac:dyDescent="0.7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hidden="1" customHeight="1" x14ac:dyDescent="0.7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hidden="1" customHeight="1" x14ac:dyDescent="0.7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hidden="1" customHeight="1" x14ac:dyDescent="0.7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hidden="1" customHeight="1" x14ac:dyDescent="0.7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hidden="1" customHeight="1" x14ac:dyDescent="0.7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hidden="1" customHeight="1" x14ac:dyDescent="0.7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hidden="1" customHeight="1" x14ac:dyDescent="0.7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hidden="1" customHeight="1" x14ac:dyDescent="0.7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hidden="1" customHeight="1" x14ac:dyDescent="0.7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hidden="1" customHeight="1" x14ac:dyDescent="0.7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hidden="1" customHeight="1" x14ac:dyDescent="0.7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hidden="1" customHeight="1" x14ac:dyDescent="0.7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hidden="1" customHeight="1" x14ac:dyDescent="0.7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hidden="1" customHeight="1" x14ac:dyDescent="0.7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hidden="1" customHeight="1" x14ac:dyDescent="0.7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hidden="1" customHeight="1" x14ac:dyDescent="0.7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hidden="1" customHeight="1" x14ac:dyDescent="0.7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hidden="1" customHeight="1" x14ac:dyDescent="0.7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hidden="1" customHeight="1" x14ac:dyDescent="0.7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hidden="1" customHeight="1" x14ac:dyDescent="0.7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hidden="1" customHeight="1" x14ac:dyDescent="0.7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hidden="1" customHeight="1" x14ac:dyDescent="0.7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hidden="1" customHeight="1" x14ac:dyDescent="0.7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hidden="1" customHeight="1" x14ac:dyDescent="0.7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hidden="1" customHeight="1" x14ac:dyDescent="0.7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hidden="1" customHeight="1" x14ac:dyDescent="0.7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hidden="1" customHeight="1" x14ac:dyDescent="0.7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hidden="1" customHeight="1" x14ac:dyDescent="0.7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hidden="1" customHeight="1" x14ac:dyDescent="0.7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hidden="1" customHeight="1" x14ac:dyDescent="0.7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hidden="1" customHeight="1" x14ac:dyDescent="0.7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hidden="1" customHeight="1" x14ac:dyDescent="0.7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hidden="1" customHeight="1" x14ac:dyDescent="0.7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hidden="1" customHeight="1" x14ac:dyDescent="0.7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hidden="1" customHeight="1" x14ac:dyDescent="0.7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hidden="1" customHeight="1" x14ac:dyDescent="0.7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hidden="1" customHeight="1" x14ac:dyDescent="0.7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hidden="1" customHeight="1" x14ac:dyDescent="0.7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hidden="1" customHeight="1" x14ac:dyDescent="0.7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hidden="1" customHeight="1" x14ac:dyDescent="0.7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hidden="1" customHeight="1" x14ac:dyDescent="0.7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hidden="1" customHeight="1" x14ac:dyDescent="0.7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hidden="1" customHeight="1" x14ac:dyDescent="0.7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hidden="1" customHeight="1" x14ac:dyDescent="0.7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hidden="1" customHeight="1" x14ac:dyDescent="0.7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hidden="1" customHeight="1" x14ac:dyDescent="0.7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hidden="1" customHeight="1" x14ac:dyDescent="0.7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hidden="1" customHeight="1" x14ac:dyDescent="0.7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hidden="1" customHeight="1" x14ac:dyDescent="0.7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hidden="1" customHeight="1" x14ac:dyDescent="0.7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hidden="1" customHeight="1" x14ac:dyDescent="0.7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hidden="1" customHeight="1" x14ac:dyDescent="0.7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hidden="1" customHeight="1" x14ac:dyDescent="0.7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hidden="1" customHeight="1" x14ac:dyDescent="0.7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hidden="1" customHeight="1" x14ac:dyDescent="0.7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hidden="1" customHeight="1" x14ac:dyDescent="0.7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hidden="1" customHeight="1" x14ac:dyDescent="0.7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hidden="1" customHeight="1" x14ac:dyDescent="0.7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hidden="1" customHeight="1" x14ac:dyDescent="0.7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hidden="1" customHeight="1" x14ac:dyDescent="0.7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hidden="1" customHeight="1" x14ac:dyDescent="0.7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hidden="1" customHeight="1" x14ac:dyDescent="0.7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hidden="1" customHeight="1" x14ac:dyDescent="0.7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hidden="1" customHeight="1" x14ac:dyDescent="0.7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hidden="1" customHeight="1" x14ac:dyDescent="0.7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hidden="1" customHeight="1" x14ac:dyDescent="0.7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hidden="1" customHeight="1" x14ac:dyDescent="0.7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hidden="1" customHeight="1" x14ac:dyDescent="0.7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hidden="1" customHeight="1" x14ac:dyDescent="0.7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hidden="1" customHeight="1" x14ac:dyDescent="0.7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hidden="1" customHeight="1" x14ac:dyDescent="0.7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hidden="1" customHeight="1" x14ac:dyDescent="0.7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hidden="1" customHeight="1" x14ac:dyDescent="0.7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hidden="1" customHeight="1" x14ac:dyDescent="0.7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hidden="1" customHeight="1" x14ac:dyDescent="0.7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hidden="1" customHeight="1" x14ac:dyDescent="0.7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hidden="1" customHeight="1" x14ac:dyDescent="0.7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hidden="1" customHeight="1" x14ac:dyDescent="0.7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hidden="1" customHeight="1" x14ac:dyDescent="0.7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hidden="1" customHeight="1" x14ac:dyDescent="0.7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hidden="1" customHeight="1" x14ac:dyDescent="0.7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hidden="1" customHeight="1" x14ac:dyDescent="0.7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hidden="1" customHeight="1" x14ac:dyDescent="0.7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hidden="1" customHeight="1" x14ac:dyDescent="0.7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hidden="1" customHeight="1" x14ac:dyDescent="0.7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hidden="1" customHeight="1" x14ac:dyDescent="0.7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hidden="1" customHeight="1" x14ac:dyDescent="0.7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hidden="1" customHeight="1" x14ac:dyDescent="0.7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hidden="1" customHeight="1" x14ac:dyDescent="0.7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hidden="1" customHeight="1" x14ac:dyDescent="0.7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hidden="1" customHeight="1" x14ac:dyDescent="0.7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hidden="1" customHeight="1" x14ac:dyDescent="0.7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hidden="1" customHeight="1" x14ac:dyDescent="0.7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hidden="1" customHeight="1" x14ac:dyDescent="0.7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hidden="1" customHeight="1" x14ac:dyDescent="0.7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hidden="1" customHeight="1" x14ac:dyDescent="0.7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hidden="1" customHeight="1" x14ac:dyDescent="0.7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hidden="1" customHeight="1" x14ac:dyDescent="0.7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hidden="1" customHeight="1" x14ac:dyDescent="0.7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hidden="1" customHeight="1" x14ac:dyDescent="0.7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hidden="1" customHeight="1" x14ac:dyDescent="0.7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hidden="1" customHeight="1" x14ac:dyDescent="0.7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hidden="1" customHeight="1" x14ac:dyDescent="0.7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hidden="1" customHeight="1" x14ac:dyDescent="0.7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hidden="1" customHeight="1" x14ac:dyDescent="0.7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hidden="1" customHeight="1" x14ac:dyDescent="0.7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hidden="1" customHeight="1" x14ac:dyDescent="0.7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hidden="1" customHeight="1" x14ac:dyDescent="0.7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hidden="1" customHeight="1" x14ac:dyDescent="0.7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hidden="1" customHeight="1" x14ac:dyDescent="0.7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hidden="1" customHeight="1" x14ac:dyDescent="0.7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hidden="1" customHeight="1" x14ac:dyDescent="0.7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hidden="1" customHeight="1" x14ac:dyDescent="0.7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hidden="1" customHeight="1" x14ac:dyDescent="0.7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hidden="1" customHeight="1" x14ac:dyDescent="0.7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hidden="1" customHeight="1" x14ac:dyDescent="0.7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hidden="1" customHeight="1" x14ac:dyDescent="0.7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hidden="1" customHeight="1" x14ac:dyDescent="0.7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hidden="1" customHeight="1" x14ac:dyDescent="0.7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hidden="1" customHeight="1" x14ac:dyDescent="0.7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hidden="1" customHeight="1" x14ac:dyDescent="0.7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hidden="1" customHeight="1" x14ac:dyDescent="0.7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hidden="1" customHeight="1" x14ac:dyDescent="0.7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hidden="1" customHeight="1" x14ac:dyDescent="0.7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hidden="1" customHeight="1" x14ac:dyDescent="0.7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hidden="1" customHeight="1" x14ac:dyDescent="0.7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hidden="1" customHeight="1" x14ac:dyDescent="0.7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hidden="1" customHeight="1" x14ac:dyDescent="0.7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hidden="1" customHeight="1" x14ac:dyDescent="0.7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hidden="1" customHeight="1" x14ac:dyDescent="0.7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hidden="1" customHeight="1" x14ac:dyDescent="0.7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hidden="1" customHeight="1" x14ac:dyDescent="0.7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hidden="1" customHeight="1" x14ac:dyDescent="0.7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hidden="1" customHeight="1" x14ac:dyDescent="0.7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hidden="1" customHeight="1" x14ac:dyDescent="0.7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hidden="1" customHeight="1" x14ac:dyDescent="0.7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hidden="1" customHeight="1" x14ac:dyDescent="0.7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hidden="1" customHeight="1" x14ac:dyDescent="0.7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hidden="1" customHeight="1" x14ac:dyDescent="0.7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hidden="1" customHeight="1" x14ac:dyDescent="0.7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hidden="1" customHeight="1" x14ac:dyDescent="0.7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hidden="1" customHeight="1" x14ac:dyDescent="0.7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hidden="1" customHeight="1" x14ac:dyDescent="0.7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hidden="1" customHeight="1" x14ac:dyDescent="0.7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hidden="1" customHeight="1" x14ac:dyDescent="0.7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hidden="1" customHeight="1" x14ac:dyDescent="0.7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hidden="1" customHeight="1" x14ac:dyDescent="0.7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hidden="1" customHeight="1" x14ac:dyDescent="0.7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hidden="1" customHeight="1" x14ac:dyDescent="0.7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hidden="1" customHeight="1" x14ac:dyDescent="0.7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hidden="1" customHeight="1" x14ac:dyDescent="0.7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hidden="1" customHeight="1" x14ac:dyDescent="0.7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hidden="1" customHeight="1" x14ac:dyDescent="0.7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hidden="1" customHeight="1" x14ac:dyDescent="0.7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hidden="1" customHeight="1" x14ac:dyDescent="0.7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hidden="1" customHeight="1" x14ac:dyDescent="0.7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hidden="1" customHeight="1" x14ac:dyDescent="0.7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hidden="1" customHeight="1" x14ac:dyDescent="0.7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hidden="1" customHeight="1" x14ac:dyDescent="0.7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hidden="1" customHeight="1" x14ac:dyDescent="0.7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hidden="1" customHeight="1" x14ac:dyDescent="0.7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hidden="1" customHeight="1" x14ac:dyDescent="0.7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hidden="1" customHeight="1" x14ac:dyDescent="0.7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hidden="1" customHeight="1" x14ac:dyDescent="0.7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hidden="1" customHeight="1" x14ac:dyDescent="0.7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hidden="1" customHeight="1" x14ac:dyDescent="0.7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hidden="1" customHeight="1" x14ac:dyDescent="0.7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hidden="1" customHeight="1" x14ac:dyDescent="0.7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hidden="1" customHeight="1" x14ac:dyDescent="0.7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hidden="1" customHeight="1" x14ac:dyDescent="0.7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hidden="1" customHeight="1" x14ac:dyDescent="0.7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hidden="1" customHeight="1" x14ac:dyDescent="0.7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hidden="1" customHeight="1" x14ac:dyDescent="0.7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hidden="1" customHeight="1" x14ac:dyDescent="0.7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hidden="1" customHeight="1" x14ac:dyDescent="0.7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hidden="1" customHeight="1" x14ac:dyDescent="0.7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hidden="1" customHeight="1" x14ac:dyDescent="0.7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hidden="1" customHeight="1" x14ac:dyDescent="0.7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hidden="1" customHeight="1" x14ac:dyDescent="0.7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hidden="1" customHeight="1" x14ac:dyDescent="0.7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hidden="1" customHeight="1" x14ac:dyDescent="0.7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hidden="1" customHeight="1" x14ac:dyDescent="0.7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hidden="1" customHeight="1" x14ac:dyDescent="0.7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hidden="1" customHeight="1" x14ac:dyDescent="0.7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hidden="1" customHeight="1" x14ac:dyDescent="0.7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hidden="1" customHeight="1" x14ac:dyDescent="0.7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hidden="1" customHeight="1" x14ac:dyDescent="0.7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hidden="1" customHeight="1" x14ac:dyDescent="0.7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hidden="1" customHeight="1" x14ac:dyDescent="0.7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hidden="1" customHeight="1" x14ac:dyDescent="0.7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hidden="1" customHeight="1" x14ac:dyDescent="0.7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hidden="1" customHeight="1" x14ac:dyDescent="0.7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hidden="1" customHeight="1" x14ac:dyDescent="0.7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hidden="1" customHeight="1" x14ac:dyDescent="0.7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hidden="1" customHeight="1" x14ac:dyDescent="0.7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hidden="1" customHeight="1" x14ac:dyDescent="0.7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hidden="1" customHeight="1" x14ac:dyDescent="0.7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hidden="1" customHeight="1" x14ac:dyDescent="0.7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hidden="1" customHeight="1" x14ac:dyDescent="0.7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hidden="1" customHeight="1" x14ac:dyDescent="0.7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hidden="1" customHeight="1" x14ac:dyDescent="0.7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hidden="1" customHeight="1" x14ac:dyDescent="0.7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hidden="1" customHeight="1" x14ac:dyDescent="0.7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hidden="1" customHeight="1" x14ac:dyDescent="0.7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hidden="1" customHeight="1" x14ac:dyDescent="0.7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hidden="1" customHeight="1" x14ac:dyDescent="0.7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hidden="1" customHeight="1" x14ac:dyDescent="0.7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hidden="1" customHeight="1" x14ac:dyDescent="0.7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hidden="1" customHeight="1" x14ac:dyDescent="0.7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hidden="1" customHeight="1" x14ac:dyDescent="0.7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hidden="1" customHeight="1" x14ac:dyDescent="0.7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hidden="1" customHeight="1" x14ac:dyDescent="0.7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hidden="1" customHeight="1" x14ac:dyDescent="0.7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hidden="1" customHeight="1" x14ac:dyDescent="0.7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hidden="1" customHeight="1" x14ac:dyDescent="0.7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hidden="1" customHeight="1" x14ac:dyDescent="0.7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hidden="1" customHeight="1" x14ac:dyDescent="0.7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hidden="1" customHeight="1" x14ac:dyDescent="0.7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hidden="1" customHeight="1" x14ac:dyDescent="0.7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hidden="1" customHeight="1" x14ac:dyDescent="0.7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hidden="1" customHeight="1" x14ac:dyDescent="0.7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hidden="1" customHeight="1" x14ac:dyDescent="0.7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hidden="1" customHeight="1" x14ac:dyDescent="0.7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hidden="1" customHeight="1" x14ac:dyDescent="0.7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hidden="1" customHeight="1" x14ac:dyDescent="0.7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hidden="1" customHeight="1" x14ac:dyDescent="0.7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hidden="1" customHeight="1" x14ac:dyDescent="0.7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hidden="1" customHeight="1" x14ac:dyDescent="0.7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hidden="1" customHeight="1" x14ac:dyDescent="0.7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hidden="1" customHeight="1" x14ac:dyDescent="0.7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hidden="1" customHeight="1" x14ac:dyDescent="0.7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hidden="1" customHeight="1" x14ac:dyDescent="0.7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hidden="1" customHeight="1" x14ac:dyDescent="0.7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hidden="1" customHeight="1" x14ac:dyDescent="0.7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hidden="1" customHeight="1" x14ac:dyDescent="0.7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hidden="1" customHeight="1" x14ac:dyDescent="0.7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hidden="1" customHeight="1" x14ac:dyDescent="0.7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hidden="1" customHeight="1" x14ac:dyDescent="0.7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hidden="1" customHeight="1" x14ac:dyDescent="0.7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hidden="1" customHeight="1" x14ac:dyDescent="0.7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hidden="1" customHeight="1" x14ac:dyDescent="0.7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hidden="1" customHeight="1" x14ac:dyDescent="0.7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hidden="1" customHeight="1" x14ac:dyDescent="0.7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hidden="1" customHeight="1" x14ac:dyDescent="0.7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hidden="1" customHeight="1" x14ac:dyDescent="0.7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hidden="1" customHeight="1" x14ac:dyDescent="0.7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hidden="1" customHeight="1" x14ac:dyDescent="0.7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hidden="1" customHeight="1" x14ac:dyDescent="0.7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hidden="1" customHeight="1" x14ac:dyDescent="0.7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hidden="1" customHeight="1" x14ac:dyDescent="0.7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hidden="1" customHeight="1" x14ac:dyDescent="0.7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hidden="1" customHeight="1" x14ac:dyDescent="0.7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hidden="1" customHeight="1" x14ac:dyDescent="0.7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hidden="1" customHeight="1" x14ac:dyDescent="0.7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hidden="1" customHeight="1" x14ac:dyDescent="0.7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hidden="1" customHeight="1" x14ac:dyDescent="0.7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hidden="1" customHeight="1" x14ac:dyDescent="0.7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hidden="1" customHeight="1" x14ac:dyDescent="0.7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hidden="1" customHeight="1" x14ac:dyDescent="0.7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hidden="1" customHeight="1" x14ac:dyDescent="0.7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hidden="1" customHeight="1" x14ac:dyDescent="0.7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hidden="1" customHeight="1" x14ac:dyDescent="0.7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hidden="1" customHeight="1" x14ac:dyDescent="0.7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hidden="1" customHeight="1" x14ac:dyDescent="0.7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hidden="1" customHeight="1" x14ac:dyDescent="0.7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hidden="1" customHeight="1" x14ac:dyDescent="0.7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hidden="1" customHeight="1" x14ac:dyDescent="0.7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hidden="1" customHeight="1" x14ac:dyDescent="0.7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hidden="1" customHeight="1" x14ac:dyDescent="0.7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hidden="1" customHeight="1" x14ac:dyDescent="0.7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hidden="1" customHeight="1" x14ac:dyDescent="0.7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hidden="1" customHeight="1" x14ac:dyDescent="0.7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hidden="1" customHeight="1" x14ac:dyDescent="0.7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hidden="1" customHeight="1" x14ac:dyDescent="0.7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hidden="1" customHeight="1" x14ac:dyDescent="0.7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hidden="1" customHeight="1" x14ac:dyDescent="0.7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hidden="1" customHeight="1" x14ac:dyDescent="0.7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hidden="1" customHeight="1" x14ac:dyDescent="0.7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hidden="1" customHeight="1" x14ac:dyDescent="0.7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hidden="1" customHeight="1" x14ac:dyDescent="0.7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hidden="1" customHeight="1" x14ac:dyDescent="0.7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hidden="1" customHeight="1" x14ac:dyDescent="0.7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hidden="1" customHeight="1" x14ac:dyDescent="0.7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hidden="1" customHeight="1" x14ac:dyDescent="0.7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hidden="1" customHeight="1" x14ac:dyDescent="0.7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hidden="1" customHeight="1" x14ac:dyDescent="0.7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hidden="1" customHeight="1" x14ac:dyDescent="0.7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hidden="1" customHeight="1" x14ac:dyDescent="0.7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hidden="1" customHeight="1" x14ac:dyDescent="0.7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hidden="1" customHeight="1" x14ac:dyDescent="0.7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hidden="1" customHeight="1" x14ac:dyDescent="0.7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hidden="1" customHeight="1" x14ac:dyDescent="0.7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hidden="1" customHeight="1" x14ac:dyDescent="0.7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hidden="1" customHeight="1" x14ac:dyDescent="0.7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hidden="1" customHeight="1" x14ac:dyDescent="0.7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hidden="1" customHeight="1" x14ac:dyDescent="0.7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hidden="1" customHeight="1" x14ac:dyDescent="0.7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hidden="1" customHeight="1" x14ac:dyDescent="0.7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hidden="1" customHeight="1" x14ac:dyDescent="0.7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hidden="1" customHeight="1" x14ac:dyDescent="0.7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hidden="1" customHeight="1" x14ac:dyDescent="0.7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hidden="1" customHeight="1" x14ac:dyDescent="0.7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hidden="1" customHeight="1" x14ac:dyDescent="0.7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hidden="1" customHeight="1" x14ac:dyDescent="0.7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hidden="1" customHeight="1" x14ac:dyDescent="0.7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hidden="1" customHeight="1" x14ac:dyDescent="0.7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hidden="1" customHeight="1" x14ac:dyDescent="0.7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hidden="1" customHeight="1" x14ac:dyDescent="0.7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hidden="1" customHeight="1" x14ac:dyDescent="0.7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hidden="1" customHeight="1" x14ac:dyDescent="0.7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hidden="1" customHeight="1" x14ac:dyDescent="0.7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hidden="1" customHeight="1" x14ac:dyDescent="0.7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hidden="1" customHeight="1" x14ac:dyDescent="0.7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hidden="1" customHeight="1" x14ac:dyDescent="0.7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hidden="1" customHeight="1" x14ac:dyDescent="0.7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hidden="1" customHeight="1" x14ac:dyDescent="0.7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hidden="1" customHeight="1" x14ac:dyDescent="0.7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hidden="1" customHeight="1" x14ac:dyDescent="0.7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hidden="1" customHeight="1" x14ac:dyDescent="0.7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hidden="1" customHeight="1" x14ac:dyDescent="0.7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hidden="1" customHeight="1" x14ac:dyDescent="0.7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hidden="1" customHeight="1" x14ac:dyDescent="0.7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hidden="1" customHeight="1" x14ac:dyDescent="0.7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hidden="1" customHeight="1" x14ac:dyDescent="0.7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hidden="1" customHeight="1" x14ac:dyDescent="0.7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hidden="1" customHeight="1" x14ac:dyDescent="0.7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hidden="1" customHeight="1" x14ac:dyDescent="0.7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hidden="1" customHeight="1" x14ac:dyDescent="0.7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hidden="1" customHeight="1" x14ac:dyDescent="0.7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hidden="1" customHeight="1" x14ac:dyDescent="0.7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hidden="1" customHeight="1" x14ac:dyDescent="0.7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hidden="1" customHeight="1" x14ac:dyDescent="0.7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hidden="1" customHeight="1" x14ac:dyDescent="0.7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hidden="1" customHeight="1" x14ac:dyDescent="0.7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hidden="1" customHeight="1" x14ac:dyDescent="0.7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hidden="1" customHeight="1" x14ac:dyDescent="0.7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hidden="1" customHeight="1" x14ac:dyDescent="0.7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hidden="1" customHeight="1" x14ac:dyDescent="0.7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hidden="1" customHeight="1" x14ac:dyDescent="0.7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hidden="1" customHeight="1" x14ac:dyDescent="0.7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hidden="1" customHeight="1" x14ac:dyDescent="0.7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hidden="1" customHeight="1" x14ac:dyDescent="0.7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hidden="1" customHeight="1" x14ac:dyDescent="0.7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hidden="1" customHeight="1" x14ac:dyDescent="0.7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hidden="1" customHeight="1" x14ac:dyDescent="0.7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hidden="1" customHeight="1" x14ac:dyDescent="0.7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hidden="1" customHeight="1" x14ac:dyDescent="0.7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hidden="1" customHeight="1" x14ac:dyDescent="0.7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hidden="1" customHeight="1" x14ac:dyDescent="0.7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hidden="1" customHeight="1" x14ac:dyDescent="0.7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hidden="1" customHeight="1" x14ac:dyDescent="0.7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hidden="1" customHeight="1" x14ac:dyDescent="0.7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hidden="1" customHeight="1" x14ac:dyDescent="0.7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hidden="1" customHeight="1" x14ac:dyDescent="0.7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hidden="1" customHeight="1" x14ac:dyDescent="0.7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hidden="1" customHeight="1" x14ac:dyDescent="0.7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hidden="1" customHeight="1" x14ac:dyDescent="0.7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hidden="1" customHeight="1" x14ac:dyDescent="0.7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hidden="1" customHeight="1" x14ac:dyDescent="0.7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hidden="1" customHeight="1" x14ac:dyDescent="0.7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hidden="1" customHeight="1" x14ac:dyDescent="0.7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hidden="1" customHeight="1" x14ac:dyDescent="0.7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hidden="1" customHeight="1" x14ac:dyDescent="0.7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hidden="1" customHeight="1" x14ac:dyDescent="0.7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hidden="1" customHeight="1" x14ac:dyDescent="0.7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hidden="1" customHeight="1" x14ac:dyDescent="0.7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hidden="1" customHeight="1" x14ac:dyDescent="0.7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hidden="1" customHeight="1" x14ac:dyDescent="0.7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hidden="1" customHeight="1" x14ac:dyDescent="0.7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hidden="1" customHeight="1" x14ac:dyDescent="0.7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hidden="1" customHeight="1" x14ac:dyDescent="0.7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hidden="1" customHeight="1" x14ac:dyDescent="0.7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hidden="1" customHeight="1" x14ac:dyDescent="0.7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hidden="1" customHeight="1" x14ac:dyDescent="0.7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hidden="1" customHeight="1" x14ac:dyDescent="0.7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hidden="1" customHeight="1" x14ac:dyDescent="0.7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hidden="1" customHeight="1" x14ac:dyDescent="0.7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hidden="1" customHeight="1" x14ac:dyDescent="0.7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hidden="1" customHeight="1" x14ac:dyDescent="0.7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hidden="1" customHeight="1" x14ac:dyDescent="0.7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hidden="1" customHeight="1" x14ac:dyDescent="0.7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hidden="1" customHeight="1" x14ac:dyDescent="0.7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hidden="1" customHeight="1" x14ac:dyDescent="0.7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hidden="1" customHeight="1" x14ac:dyDescent="0.7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hidden="1" customHeight="1" x14ac:dyDescent="0.7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hidden="1" customHeight="1" x14ac:dyDescent="0.7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hidden="1" customHeight="1" x14ac:dyDescent="0.7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hidden="1" customHeight="1" x14ac:dyDescent="0.7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hidden="1" customHeight="1" x14ac:dyDescent="0.7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hidden="1" customHeight="1" x14ac:dyDescent="0.7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hidden="1" customHeight="1" x14ac:dyDescent="0.7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hidden="1" customHeight="1" x14ac:dyDescent="0.7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hidden="1" customHeight="1" x14ac:dyDescent="0.7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hidden="1" customHeight="1" x14ac:dyDescent="0.7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hidden="1" customHeight="1" x14ac:dyDescent="0.7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hidden="1" customHeight="1" x14ac:dyDescent="0.7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hidden="1" customHeight="1" x14ac:dyDescent="0.7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hidden="1" customHeight="1" x14ac:dyDescent="0.7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hidden="1" customHeight="1" x14ac:dyDescent="0.7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hidden="1" customHeight="1" x14ac:dyDescent="0.7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hidden="1" customHeight="1" x14ac:dyDescent="0.7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hidden="1" customHeight="1" x14ac:dyDescent="0.7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hidden="1" customHeight="1" x14ac:dyDescent="0.7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hidden="1" customHeight="1" x14ac:dyDescent="0.7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hidden="1" customHeight="1" x14ac:dyDescent="0.7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hidden="1" customHeight="1" x14ac:dyDescent="0.7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hidden="1" customHeight="1" x14ac:dyDescent="0.7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hidden="1" customHeight="1" x14ac:dyDescent="0.7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hidden="1" customHeight="1" x14ac:dyDescent="0.7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hidden="1" customHeight="1" x14ac:dyDescent="0.7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hidden="1" customHeight="1" x14ac:dyDescent="0.7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hidden="1" customHeight="1" x14ac:dyDescent="0.7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hidden="1" customHeight="1" x14ac:dyDescent="0.7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hidden="1" customHeight="1" x14ac:dyDescent="0.7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hidden="1" customHeight="1" x14ac:dyDescent="0.7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hidden="1" customHeight="1" x14ac:dyDescent="0.7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hidden="1" customHeight="1" x14ac:dyDescent="0.7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hidden="1" customHeight="1" x14ac:dyDescent="0.7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hidden="1" customHeight="1" x14ac:dyDescent="0.7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hidden="1" customHeight="1" x14ac:dyDescent="0.7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hidden="1" customHeight="1" x14ac:dyDescent="0.7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hidden="1" customHeight="1" x14ac:dyDescent="0.7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hidden="1" customHeight="1" x14ac:dyDescent="0.7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hidden="1" customHeight="1" x14ac:dyDescent="0.7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hidden="1" customHeight="1" x14ac:dyDescent="0.7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hidden="1" customHeight="1" x14ac:dyDescent="0.7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hidden="1" customHeight="1" x14ac:dyDescent="0.7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hidden="1" customHeight="1" x14ac:dyDescent="0.7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hidden="1" customHeight="1" x14ac:dyDescent="0.7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hidden="1" customHeight="1" x14ac:dyDescent="0.7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hidden="1" customHeight="1" x14ac:dyDescent="0.7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hidden="1" customHeight="1" x14ac:dyDescent="0.7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hidden="1" customHeight="1" x14ac:dyDescent="0.7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hidden="1" customHeight="1" x14ac:dyDescent="0.7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hidden="1" customHeight="1" x14ac:dyDescent="0.7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hidden="1" customHeight="1" x14ac:dyDescent="0.7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hidden="1" customHeight="1" x14ac:dyDescent="0.7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hidden="1" customHeight="1" x14ac:dyDescent="0.7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hidden="1" customHeight="1" x14ac:dyDescent="0.7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hidden="1" customHeight="1" x14ac:dyDescent="0.7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hidden="1" customHeight="1" x14ac:dyDescent="0.7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hidden="1" customHeight="1" x14ac:dyDescent="0.7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hidden="1" customHeight="1" x14ac:dyDescent="0.7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hidden="1" customHeight="1" x14ac:dyDescent="0.7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hidden="1" customHeight="1" x14ac:dyDescent="0.7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hidden="1" customHeight="1" x14ac:dyDescent="0.7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hidden="1" customHeight="1" x14ac:dyDescent="0.7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hidden="1" customHeight="1" x14ac:dyDescent="0.7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hidden="1" customHeight="1" x14ac:dyDescent="0.7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hidden="1" customHeight="1" x14ac:dyDescent="0.7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hidden="1" customHeight="1" x14ac:dyDescent="0.7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hidden="1" customHeight="1" x14ac:dyDescent="0.7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hidden="1" customHeight="1" x14ac:dyDescent="0.7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hidden="1" customHeight="1" x14ac:dyDescent="0.7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hidden="1" customHeight="1" x14ac:dyDescent="0.7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hidden="1" customHeight="1" x14ac:dyDescent="0.7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hidden="1" customHeight="1" x14ac:dyDescent="0.7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hidden="1" customHeight="1" x14ac:dyDescent="0.7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hidden="1" customHeight="1" x14ac:dyDescent="0.7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hidden="1" customHeight="1" x14ac:dyDescent="0.7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hidden="1" customHeight="1" x14ac:dyDescent="0.7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hidden="1" customHeight="1" x14ac:dyDescent="0.7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hidden="1" customHeight="1" x14ac:dyDescent="0.7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hidden="1" customHeight="1" x14ac:dyDescent="0.7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hidden="1" customHeight="1" x14ac:dyDescent="0.7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hidden="1" customHeight="1" x14ac:dyDescent="0.7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hidden="1" customHeight="1" x14ac:dyDescent="0.7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hidden="1" customHeight="1" x14ac:dyDescent="0.7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hidden="1" customHeight="1" x14ac:dyDescent="0.7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hidden="1" customHeight="1" x14ac:dyDescent="0.7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hidden="1" customHeight="1" x14ac:dyDescent="0.7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hidden="1" customHeight="1" x14ac:dyDescent="0.7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hidden="1" customHeight="1" x14ac:dyDescent="0.7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hidden="1" customHeight="1" x14ac:dyDescent="0.7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hidden="1" customHeight="1" x14ac:dyDescent="0.7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hidden="1" customHeight="1" x14ac:dyDescent="0.7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hidden="1" customHeight="1" x14ac:dyDescent="0.7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hidden="1" customHeight="1" x14ac:dyDescent="0.7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hidden="1" customHeight="1" x14ac:dyDescent="0.7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hidden="1" customHeight="1" x14ac:dyDescent="0.7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hidden="1" customHeight="1" x14ac:dyDescent="0.7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hidden="1" customHeight="1" x14ac:dyDescent="0.7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hidden="1" customHeight="1" x14ac:dyDescent="0.7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hidden="1" customHeight="1" x14ac:dyDescent="0.7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hidden="1" customHeight="1" x14ac:dyDescent="0.7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hidden="1" customHeight="1" x14ac:dyDescent="0.7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hidden="1" customHeight="1" x14ac:dyDescent="0.7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hidden="1" customHeight="1" x14ac:dyDescent="0.7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hidden="1" customHeight="1" x14ac:dyDescent="0.7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hidden="1" customHeight="1" x14ac:dyDescent="0.7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hidden="1" customHeight="1" x14ac:dyDescent="0.7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hidden="1" customHeight="1" x14ac:dyDescent="0.7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hidden="1" customHeight="1" x14ac:dyDescent="0.7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hidden="1" customHeight="1" x14ac:dyDescent="0.7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hidden="1" customHeight="1" x14ac:dyDescent="0.7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hidden="1" customHeight="1" x14ac:dyDescent="0.7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hidden="1" customHeight="1" x14ac:dyDescent="0.7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hidden="1" customHeight="1" x14ac:dyDescent="0.7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hidden="1" customHeight="1" x14ac:dyDescent="0.7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hidden="1" customHeight="1" x14ac:dyDescent="0.7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hidden="1" customHeight="1" x14ac:dyDescent="0.7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hidden="1" customHeight="1" x14ac:dyDescent="0.7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hidden="1" customHeight="1" x14ac:dyDescent="0.7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hidden="1" customHeight="1" x14ac:dyDescent="0.7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hidden="1" customHeight="1" x14ac:dyDescent="0.7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hidden="1" customHeight="1" x14ac:dyDescent="0.7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hidden="1" customHeight="1" x14ac:dyDescent="0.7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hidden="1" customHeight="1" x14ac:dyDescent="0.7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hidden="1" customHeight="1" x14ac:dyDescent="0.7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hidden="1" customHeight="1" x14ac:dyDescent="0.7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hidden="1" customHeight="1" x14ac:dyDescent="0.7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hidden="1" customHeight="1" x14ac:dyDescent="0.7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hidden="1" customHeight="1" x14ac:dyDescent="0.7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hidden="1" customHeight="1" x14ac:dyDescent="0.7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hidden="1" customHeight="1" x14ac:dyDescent="0.7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hidden="1" customHeight="1" x14ac:dyDescent="0.7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hidden="1" customHeight="1" x14ac:dyDescent="0.7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hidden="1" customHeight="1" x14ac:dyDescent="0.7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hidden="1" customHeight="1" x14ac:dyDescent="0.7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hidden="1" customHeight="1" x14ac:dyDescent="0.7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hidden="1" customHeight="1" x14ac:dyDescent="0.7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hidden="1" customHeight="1" x14ac:dyDescent="0.7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hidden="1" customHeight="1" x14ac:dyDescent="0.7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hidden="1" customHeight="1" x14ac:dyDescent="0.7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hidden="1" customHeight="1" x14ac:dyDescent="0.7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hidden="1" customHeight="1" x14ac:dyDescent="0.7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hidden="1" customHeight="1" x14ac:dyDescent="0.7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hidden="1" customHeight="1" x14ac:dyDescent="0.7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hidden="1" customHeight="1" x14ac:dyDescent="0.7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hidden="1" customHeight="1" x14ac:dyDescent="0.7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hidden="1" customHeight="1" x14ac:dyDescent="0.7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hidden="1" customHeight="1" x14ac:dyDescent="0.7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hidden="1" customHeight="1" x14ac:dyDescent="0.7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hidden="1" customHeight="1" x14ac:dyDescent="0.7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hidden="1" customHeight="1" x14ac:dyDescent="0.7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hidden="1" customHeight="1" x14ac:dyDescent="0.7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hidden="1" customHeight="1" x14ac:dyDescent="0.7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hidden="1" customHeight="1" x14ac:dyDescent="0.7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hidden="1" customHeight="1" x14ac:dyDescent="0.7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hidden="1" customHeight="1" x14ac:dyDescent="0.7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hidden="1" customHeight="1" x14ac:dyDescent="0.7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hidden="1" customHeight="1" x14ac:dyDescent="0.7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hidden="1" customHeight="1" x14ac:dyDescent="0.7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hidden="1" customHeight="1" x14ac:dyDescent="0.7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hidden="1" customHeight="1" x14ac:dyDescent="0.7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hidden="1" customHeight="1" x14ac:dyDescent="0.7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hidden="1" customHeight="1" x14ac:dyDescent="0.7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hidden="1" customHeight="1" x14ac:dyDescent="0.7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hidden="1" customHeight="1" x14ac:dyDescent="0.7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hidden="1" customHeight="1" x14ac:dyDescent="0.7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hidden="1" customHeight="1" x14ac:dyDescent="0.7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hidden="1" customHeight="1" x14ac:dyDescent="0.7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hidden="1" customHeight="1" x14ac:dyDescent="0.7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hidden="1" customHeight="1" x14ac:dyDescent="0.7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hidden="1" customHeight="1" x14ac:dyDescent="0.7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hidden="1" customHeight="1" x14ac:dyDescent="0.7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hidden="1" customHeight="1" x14ac:dyDescent="0.7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hidden="1" customHeight="1" x14ac:dyDescent="0.7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hidden="1" customHeight="1" x14ac:dyDescent="0.7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hidden="1" customHeight="1" x14ac:dyDescent="0.7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hidden="1" customHeight="1" x14ac:dyDescent="0.7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hidden="1" customHeight="1" x14ac:dyDescent="0.7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hidden="1" customHeight="1" x14ac:dyDescent="0.7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hidden="1" customHeight="1" x14ac:dyDescent="0.7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hidden="1" customHeight="1" x14ac:dyDescent="0.7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hidden="1" customHeight="1" x14ac:dyDescent="0.7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hidden="1" customHeight="1" x14ac:dyDescent="0.7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hidden="1" customHeight="1" x14ac:dyDescent="0.7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hidden="1" customHeight="1" x14ac:dyDescent="0.7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hidden="1" customHeight="1" x14ac:dyDescent="0.7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hidden="1" customHeight="1" x14ac:dyDescent="0.7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hidden="1" customHeight="1" x14ac:dyDescent="0.7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hidden="1" customHeight="1" x14ac:dyDescent="0.7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hidden="1" customHeight="1" x14ac:dyDescent="0.7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hidden="1" customHeight="1" x14ac:dyDescent="0.7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hidden="1" customHeight="1" x14ac:dyDescent="0.7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hidden="1" customHeight="1" x14ac:dyDescent="0.7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hidden="1" customHeight="1" x14ac:dyDescent="0.7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hidden="1" customHeight="1" x14ac:dyDescent="0.7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hidden="1" customHeight="1" x14ac:dyDescent="0.7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hidden="1" customHeight="1" x14ac:dyDescent="0.7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hidden="1" customHeight="1" x14ac:dyDescent="0.7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hidden="1" customHeight="1" x14ac:dyDescent="0.7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hidden="1" customHeight="1" x14ac:dyDescent="0.7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hidden="1" customHeight="1" x14ac:dyDescent="0.7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hidden="1" customHeight="1" x14ac:dyDescent="0.7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hidden="1" customHeight="1" x14ac:dyDescent="0.7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hidden="1" customHeight="1" x14ac:dyDescent="0.7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hidden="1" customHeight="1" x14ac:dyDescent="0.7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hidden="1" customHeight="1" x14ac:dyDescent="0.7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hidden="1" customHeight="1" x14ac:dyDescent="0.7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hidden="1" customHeight="1" x14ac:dyDescent="0.7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hidden="1" customHeight="1" x14ac:dyDescent="0.7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hidden="1" customHeight="1" x14ac:dyDescent="0.7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hidden="1" customHeight="1" x14ac:dyDescent="0.7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hidden="1" customHeight="1" x14ac:dyDescent="0.7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hidden="1" customHeight="1" x14ac:dyDescent="0.7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hidden="1" customHeight="1" x14ac:dyDescent="0.7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hidden="1" customHeight="1" x14ac:dyDescent="0.7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hidden="1" customHeight="1" x14ac:dyDescent="0.7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hidden="1" customHeight="1" x14ac:dyDescent="0.7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hidden="1" customHeight="1" x14ac:dyDescent="0.7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hidden="1" customHeight="1" x14ac:dyDescent="0.7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hidden="1" customHeight="1" x14ac:dyDescent="0.7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hidden="1" customHeight="1" x14ac:dyDescent="0.7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hidden="1" customHeight="1" x14ac:dyDescent="0.7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hidden="1" customHeight="1" x14ac:dyDescent="0.7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hidden="1" customHeight="1" x14ac:dyDescent="0.7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hidden="1" customHeight="1" x14ac:dyDescent="0.7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hidden="1" customHeight="1" x14ac:dyDescent="0.7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hidden="1" customHeight="1" x14ac:dyDescent="0.7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hidden="1" customHeight="1" x14ac:dyDescent="0.7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hidden="1" customHeight="1" x14ac:dyDescent="0.7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hidden="1" customHeight="1" x14ac:dyDescent="0.7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hidden="1" customHeight="1" x14ac:dyDescent="0.7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hidden="1" customHeight="1" x14ac:dyDescent="0.7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hidden="1" customHeight="1" x14ac:dyDescent="0.7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hidden="1" customHeight="1" x14ac:dyDescent="0.7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hidden="1" customHeight="1" x14ac:dyDescent="0.7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hidden="1" customHeight="1" x14ac:dyDescent="0.7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hidden="1" customHeight="1" x14ac:dyDescent="0.7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hidden="1" customHeight="1" x14ac:dyDescent="0.7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hidden="1" customHeight="1" x14ac:dyDescent="0.7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hidden="1" customHeight="1" x14ac:dyDescent="0.7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hidden="1" customHeight="1" x14ac:dyDescent="0.7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hidden="1" customHeight="1" x14ac:dyDescent="0.7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hidden="1" customHeight="1" x14ac:dyDescent="0.7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hidden="1" customHeight="1" x14ac:dyDescent="0.7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hidden="1" customHeight="1" x14ac:dyDescent="0.7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hidden="1" customHeight="1" x14ac:dyDescent="0.7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hidden="1" customHeight="1" x14ac:dyDescent="0.7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hidden="1" customHeight="1" x14ac:dyDescent="0.7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hidden="1" customHeight="1" x14ac:dyDescent="0.7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hidden="1" customHeight="1" x14ac:dyDescent="0.7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hidden="1" customHeight="1" x14ac:dyDescent="0.7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hidden="1" customHeight="1" x14ac:dyDescent="0.7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hidden="1" customHeight="1" x14ac:dyDescent="0.7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hidden="1" customHeight="1" x14ac:dyDescent="0.7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hidden="1" customHeight="1" x14ac:dyDescent="0.7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hidden="1" customHeight="1" x14ac:dyDescent="0.7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hidden="1" customHeight="1" x14ac:dyDescent="0.7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hidden="1" customHeight="1" x14ac:dyDescent="0.7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hidden="1" customHeight="1" x14ac:dyDescent="0.7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hidden="1" customHeight="1" x14ac:dyDescent="0.7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hidden="1" customHeight="1" x14ac:dyDescent="0.7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hidden="1" customHeight="1" x14ac:dyDescent="0.7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hidden="1" customHeight="1" x14ac:dyDescent="0.7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hidden="1" customHeight="1" x14ac:dyDescent="0.7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hidden="1" customHeight="1" x14ac:dyDescent="0.7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hidden="1" customHeight="1" x14ac:dyDescent="0.7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hidden="1" customHeight="1" x14ac:dyDescent="0.7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hidden="1" customHeight="1" x14ac:dyDescent="0.7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hidden="1" customHeight="1" x14ac:dyDescent="0.7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hidden="1" customHeight="1" x14ac:dyDescent="0.7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hidden="1" customHeight="1" x14ac:dyDescent="0.7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hidden="1" customHeight="1" x14ac:dyDescent="0.7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hidden="1" customHeight="1" x14ac:dyDescent="0.7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hidden="1" customHeight="1" x14ac:dyDescent="0.7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hidden="1" customHeight="1" x14ac:dyDescent="0.7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hidden="1" customHeight="1" x14ac:dyDescent="0.7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hidden="1" customHeight="1" x14ac:dyDescent="0.7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hidden="1" customHeight="1" x14ac:dyDescent="0.7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hidden="1" customHeight="1" x14ac:dyDescent="0.7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hidden="1" customHeight="1" x14ac:dyDescent="0.7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hidden="1" customHeight="1" x14ac:dyDescent="0.7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hidden="1" customHeight="1" x14ac:dyDescent="0.7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hidden="1" customHeight="1" x14ac:dyDescent="0.7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hidden="1" customHeight="1" x14ac:dyDescent="0.7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hidden="1" customHeight="1" x14ac:dyDescent="0.7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hidden="1" customHeight="1" x14ac:dyDescent="0.75">
      <c r="A24648" s="21"/>
      <c r="D24648" t="s">
        <v>27741</v>
      </c>
    </row>
  </sheetData>
  <autoFilter ref="A2:BX24648" xr:uid="{DAC63942-761D-4914-AF38-9AEA37A56A83}">
    <filterColumn colId="1">
      <filters>
        <filter val="natural gas peaker"/>
      </filters>
    </filterColumn>
    <filterColumn colId="2">
      <filters>
        <filter val="TRUE"/>
      </filters>
    </filterColumn>
    <filterColumn colId="7">
      <filters>
        <filter val="WA"/>
      </filters>
    </filterColumn>
  </autoFilter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sheetPr filterMode="1"/>
  <dimension ref="A1:W15802"/>
  <sheetViews>
    <sheetView topLeftCell="L1" workbookViewId="0">
      <selection activeCell="W4" sqref="W4"/>
    </sheetView>
  </sheetViews>
  <sheetFormatPr defaultColWidth="8.86328125" defaultRowHeight="14.75" x14ac:dyDescent="0.75"/>
  <cols>
    <col min="4" max="4" width="9.26953125" bestFit="1" customWidth="1"/>
    <col min="5" max="6" width="15.26953125" bestFit="1" customWidth="1"/>
    <col min="7" max="7" width="38.26953125" bestFit="1" customWidth="1"/>
    <col min="8" max="8" width="53.40625" bestFit="1" customWidth="1"/>
    <col min="9" max="14" width="15.26953125" bestFit="1" customWidth="1"/>
    <col min="15" max="15" width="22.86328125" bestFit="1" customWidth="1"/>
    <col min="16" max="16" width="30.54296875" bestFit="1" customWidth="1"/>
    <col min="17" max="20" width="22.86328125" bestFit="1" customWidth="1"/>
    <col min="21" max="22" width="30.54296875" bestFit="1" customWidth="1"/>
    <col min="23" max="23" width="9.26953125" bestFit="1" customWidth="1"/>
  </cols>
  <sheetData>
    <row r="1" spans="1:23" ht="16.149999999999999" customHeight="1" x14ac:dyDescent="0.75">
      <c r="D1" t="s">
        <v>27742</v>
      </c>
    </row>
    <row r="2" spans="1:23" ht="16.149999999999999" customHeight="1" x14ac:dyDescent="0.75">
      <c r="D2" t="s">
        <v>27743</v>
      </c>
    </row>
    <row r="3" spans="1:23" ht="16.149999999999999" customHeight="1" x14ac:dyDescent="0.75">
      <c r="D3" t="s">
        <v>27744</v>
      </c>
    </row>
    <row r="4" spans="1:23" ht="16.149999999999999" customHeight="1" x14ac:dyDescent="0.75">
      <c r="V4" s="49">
        <f>SUBTOTAL(9,V6:V15803)</f>
        <v>532115.23699999996</v>
      </c>
      <c r="W4" s="37">
        <f>V4/'860'!V1</f>
        <v>9.7376961391442307E-2</v>
      </c>
    </row>
    <row r="5" spans="1:23" ht="14.9" customHeight="1" x14ac:dyDescent="0.7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7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hidden="1" x14ac:dyDescent="0.7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hidden="1" x14ac:dyDescent="0.7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hidden="1" x14ac:dyDescent="0.7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hidden="1" x14ac:dyDescent="0.7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hidden="1" x14ac:dyDescent="0.7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hidden="1" x14ac:dyDescent="0.7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hidden="1" x14ac:dyDescent="0.7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hidden="1" x14ac:dyDescent="0.7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hidden="1" x14ac:dyDescent="0.7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hidden="1" x14ac:dyDescent="0.7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hidden="1" x14ac:dyDescent="0.7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hidden="1" x14ac:dyDescent="0.7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hidden="1" x14ac:dyDescent="0.7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hidden="1" x14ac:dyDescent="0.7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hidden="1" x14ac:dyDescent="0.7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hidden="1" x14ac:dyDescent="0.7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hidden="1" x14ac:dyDescent="0.7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hidden="1" x14ac:dyDescent="0.7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hidden="1" x14ac:dyDescent="0.7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hidden="1" x14ac:dyDescent="0.7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hidden="1" x14ac:dyDescent="0.7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hidden="1" x14ac:dyDescent="0.7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hidden="1" x14ac:dyDescent="0.7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hidden="1" x14ac:dyDescent="0.7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hidden="1" x14ac:dyDescent="0.7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hidden="1" x14ac:dyDescent="0.7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hidden="1" x14ac:dyDescent="0.7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hidden="1" x14ac:dyDescent="0.7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hidden="1" x14ac:dyDescent="0.7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hidden="1" x14ac:dyDescent="0.7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hidden="1" x14ac:dyDescent="0.7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hidden="1" x14ac:dyDescent="0.7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hidden="1" x14ac:dyDescent="0.7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hidden="1" x14ac:dyDescent="0.7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hidden="1" x14ac:dyDescent="0.7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hidden="1" x14ac:dyDescent="0.7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hidden="1" x14ac:dyDescent="0.7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hidden="1" x14ac:dyDescent="0.7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hidden="1" x14ac:dyDescent="0.7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hidden="1" x14ac:dyDescent="0.7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hidden="1" x14ac:dyDescent="0.7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hidden="1" x14ac:dyDescent="0.7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hidden="1" x14ac:dyDescent="0.7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hidden="1" x14ac:dyDescent="0.7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hidden="1" x14ac:dyDescent="0.7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hidden="1" x14ac:dyDescent="0.7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hidden="1" x14ac:dyDescent="0.7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hidden="1" x14ac:dyDescent="0.7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hidden="1" x14ac:dyDescent="0.7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hidden="1" x14ac:dyDescent="0.7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hidden="1" x14ac:dyDescent="0.7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hidden="1" x14ac:dyDescent="0.7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hidden="1" x14ac:dyDescent="0.7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hidden="1" x14ac:dyDescent="0.7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hidden="1" x14ac:dyDescent="0.7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hidden="1" x14ac:dyDescent="0.7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hidden="1" x14ac:dyDescent="0.7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hidden="1" x14ac:dyDescent="0.7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hidden="1" x14ac:dyDescent="0.7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hidden="1" x14ac:dyDescent="0.7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hidden="1" x14ac:dyDescent="0.7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hidden="1" x14ac:dyDescent="0.7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hidden="1" x14ac:dyDescent="0.7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hidden="1" x14ac:dyDescent="0.7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hidden="1" x14ac:dyDescent="0.7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hidden="1" x14ac:dyDescent="0.7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hidden="1" x14ac:dyDescent="0.7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hidden="1" x14ac:dyDescent="0.7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hidden="1" x14ac:dyDescent="0.7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hidden="1" x14ac:dyDescent="0.7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hidden="1" x14ac:dyDescent="0.7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hidden="1" x14ac:dyDescent="0.7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hidden="1" x14ac:dyDescent="0.7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hidden="1" x14ac:dyDescent="0.7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hidden="1" x14ac:dyDescent="0.7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hidden="1" x14ac:dyDescent="0.7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hidden="1" x14ac:dyDescent="0.7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hidden="1" x14ac:dyDescent="0.7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hidden="1" x14ac:dyDescent="0.7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hidden="1" x14ac:dyDescent="0.7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hidden="1" x14ac:dyDescent="0.7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hidden="1" x14ac:dyDescent="0.7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hidden="1" x14ac:dyDescent="0.7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hidden="1" x14ac:dyDescent="0.7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hidden="1" x14ac:dyDescent="0.7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7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hidden="1" x14ac:dyDescent="0.7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hidden="1" x14ac:dyDescent="0.7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hidden="1" x14ac:dyDescent="0.7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hidden="1" x14ac:dyDescent="0.7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hidden="1" x14ac:dyDescent="0.7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hidden="1" x14ac:dyDescent="0.7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hidden="1" x14ac:dyDescent="0.7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hidden="1" x14ac:dyDescent="0.7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hidden="1" x14ac:dyDescent="0.7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hidden="1" x14ac:dyDescent="0.7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hidden="1" x14ac:dyDescent="0.7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hidden="1" x14ac:dyDescent="0.7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hidden="1" x14ac:dyDescent="0.7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hidden="1" x14ac:dyDescent="0.7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hidden="1" x14ac:dyDescent="0.7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hidden="1" x14ac:dyDescent="0.7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hidden="1" x14ac:dyDescent="0.7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hidden="1" x14ac:dyDescent="0.7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hidden="1" x14ac:dyDescent="0.7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hidden="1" x14ac:dyDescent="0.7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hidden="1" x14ac:dyDescent="0.7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hidden="1" x14ac:dyDescent="0.7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hidden="1" x14ac:dyDescent="0.7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hidden="1" x14ac:dyDescent="0.7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hidden="1" x14ac:dyDescent="0.7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hidden="1" x14ac:dyDescent="0.7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hidden="1" x14ac:dyDescent="0.7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hidden="1" x14ac:dyDescent="0.7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hidden="1" x14ac:dyDescent="0.7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hidden="1" x14ac:dyDescent="0.7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hidden="1" x14ac:dyDescent="0.7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hidden="1" x14ac:dyDescent="0.7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hidden="1" x14ac:dyDescent="0.7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hidden="1" x14ac:dyDescent="0.7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hidden="1" x14ac:dyDescent="0.7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hidden="1" x14ac:dyDescent="0.7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hidden="1" x14ac:dyDescent="0.7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hidden="1" x14ac:dyDescent="0.7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hidden="1" x14ac:dyDescent="0.7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hidden="1" x14ac:dyDescent="0.7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hidden="1" x14ac:dyDescent="0.7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hidden="1" x14ac:dyDescent="0.7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hidden="1" x14ac:dyDescent="0.7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hidden="1" x14ac:dyDescent="0.7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hidden="1" x14ac:dyDescent="0.7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hidden="1" x14ac:dyDescent="0.7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hidden="1" x14ac:dyDescent="0.7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hidden="1" x14ac:dyDescent="0.7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hidden="1" x14ac:dyDescent="0.7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hidden="1" x14ac:dyDescent="0.7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hidden="1" x14ac:dyDescent="0.7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hidden="1" x14ac:dyDescent="0.7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hidden="1" x14ac:dyDescent="0.7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hidden="1" x14ac:dyDescent="0.7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hidden="1" x14ac:dyDescent="0.7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hidden="1" x14ac:dyDescent="0.7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hidden="1" x14ac:dyDescent="0.7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hidden="1" x14ac:dyDescent="0.7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hidden="1" x14ac:dyDescent="0.7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hidden="1" x14ac:dyDescent="0.7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hidden="1" x14ac:dyDescent="0.7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hidden="1" x14ac:dyDescent="0.7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hidden="1" x14ac:dyDescent="0.7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hidden="1" x14ac:dyDescent="0.7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hidden="1" x14ac:dyDescent="0.7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hidden="1" x14ac:dyDescent="0.7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hidden="1" x14ac:dyDescent="0.7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hidden="1" x14ac:dyDescent="0.7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hidden="1" x14ac:dyDescent="0.7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hidden="1" x14ac:dyDescent="0.7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hidden="1" x14ac:dyDescent="0.7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hidden="1" x14ac:dyDescent="0.7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hidden="1" x14ac:dyDescent="0.7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hidden="1" x14ac:dyDescent="0.7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hidden="1" x14ac:dyDescent="0.7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hidden="1" x14ac:dyDescent="0.7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hidden="1" x14ac:dyDescent="0.7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hidden="1" x14ac:dyDescent="0.7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hidden="1" x14ac:dyDescent="0.7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hidden="1" x14ac:dyDescent="0.7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hidden="1" x14ac:dyDescent="0.7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hidden="1" x14ac:dyDescent="0.7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hidden="1" x14ac:dyDescent="0.7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hidden="1" x14ac:dyDescent="0.7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hidden="1" x14ac:dyDescent="0.7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hidden="1" x14ac:dyDescent="0.7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hidden="1" x14ac:dyDescent="0.7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hidden="1" x14ac:dyDescent="0.7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hidden="1" x14ac:dyDescent="0.7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hidden="1" x14ac:dyDescent="0.7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hidden="1" x14ac:dyDescent="0.7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hidden="1" x14ac:dyDescent="0.7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hidden="1" x14ac:dyDescent="0.7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hidden="1" x14ac:dyDescent="0.7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hidden="1" x14ac:dyDescent="0.7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hidden="1" x14ac:dyDescent="0.7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hidden="1" x14ac:dyDescent="0.7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hidden="1" x14ac:dyDescent="0.7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hidden="1" x14ac:dyDescent="0.7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hidden="1" x14ac:dyDescent="0.7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hidden="1" x14ac:dyDescent="0.7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hidden="1" x14ac:dyDescent="0.7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hidden="1" x14ac:dyDescent="0.7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hidden="1" x14ac:dyDescent="0.7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hidden="1" x14ac:dyDescent="0.7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hidden="1" x14ac:dyDescent="0.7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hidden="1" x14ac:dyDescent="0.7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hidden="1" x14ac:dyDescent="0.7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hidden="1" x14ac:dyDescent="0.7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hidden="1" x14ac:dyDescent="0.7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hidden="1" x14ac:dyDescent="0.7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hidden="1" x14ac:dyDescent="0.7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hidden="1" x14ac:dyDescent="0.7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hidden="1" x14ac:dyDescent="0.7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hidden="1" x14ac:dyDescent="0.7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hidden="1" x14ac:dyDescent="0.7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hidden="1" x14ac:dyDescent="0.7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hidden="1" x14ac:dyDescent="0.7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hidden="1" x14ac:dyDescent="0.7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hidden="1" x14ac:dyDescent="0.7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hidden="1" x14ac:dyDescent="0.7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hidden="1" x14ac:dyDescent="0.7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hidden="1" x14ac:dyDescent="0.7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hidden="1" x14ac:dyDescent="0.7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hidden="1" x14ac:dyDescent="0.7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hidden="1" x14ac:dyDescent="0.7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hidden="1" x14ac:dyDescent="0.7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hidden="1" x14ac:dyDescent="0.7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hidden="1" x14ac:dyDescent="0.7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hidden="1" x14ac:dyDescent="0.7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hidden="1" x14ac:dyDescent="0.7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hidden="1" x14ac:dyDescent="0.7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hidden="1" x14ac:dyDescent="0.7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hidden="1" x14ac:dyDescent="0.7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hidden="1" x14ac:dyDescent="0.7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hidden="1" x14ac:dyDescent="0.7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hidden="1" x14ac:dyDescent="0.7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hidden="1" x14ac:dyDescent="0.7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hidden="1" x14ac:dyDescent="0.7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hidden="1" x14ac:dyDescent="0.7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hidden="1" x14ac:dyDescent="0.7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hidden="1" x14ac:dyDescent="0.7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hidden="1" x14ac:dyDescent="0.7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hidden="1" x14ac:dyDescent="0.7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hidden="1" x14ac:dyDescent="0.7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hidden="1" x14ac:dyDescent="0.7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hidden="1" x14ac:dyDescent="0.7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hidden="1" x14ac:dyDescent="0.7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hidden="1" x14ac:dyDescent="0.7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hidden="1" x14ac:dyDescent="0.7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hidden="1" x14ac:dyDescent="0.7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hidden="1" x14ac:dyDescent="0.7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hidden="1" x14ac:dyDescent="0.7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hidden="1" x14ac:dyDescent="0.7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hidden="1" x14ac:dyDescent="0.7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hidden="1" x14ac:dyDescent="0.7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hidden="1" x14ac:dyDescent="0.7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hidden="1" x14ac:dyDescent="0.7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hidden="1" x14ac:dyDescent="0.7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hidden="1" x14ac:dyDescent="0.7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hidden="1" x14ac:dyDescent="0.7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hidden="1" x14ac:dyDescent="0.7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hidden="1" x14ac:dyDescent="0.7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hidden="1" x14ac:dyDescent="0.7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hidden="1" x14ac:dyDescent="0.7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hidden="1" x14ac:dyDescent="0.7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hidden="1" x14ac:dyDescent="0.7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hidden="1" x14ac:dyDescent="0.7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hidden="1" x14ac:dyDescent="0.7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hidden="1" x14ac:dyDescent="0.7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hidden="1" x14ac:dyDescent="0.7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hidden="1" x14ac:dyDescent="0.7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hidden="1" x14ac:dyDescent="0.7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hidden="1" x14ac:dyDescent="0.7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hidden="1" x14ac:dyDescent="0.7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hidden="1" x14ac:dyDescent="0.7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hidden="1" x14ac:dyDescent="0.7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hidden="1" x14ac:dyDescent="0.7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hidden="1" x14ac:dyDescent="0.7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hidden="1" x14ac:dyDescent="0.7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hidden="1" x14ac:dyDescent="0.7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hidden="1" x14ac:dyDescent="0.7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hidden="1" x14ac:dyDescent="0.7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hidden="1" x14ac:dyDescent="0.7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hidden="1" x14ac:dyDescent="0.7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hidden="1" x14ac:dyDescent="0.7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hidden="1" x14ac:dyDescent="0.7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hidden="1" x14ac:dyDescent="0.7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hidden="1" x14ac:dyDescent="0.7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hidden="1" x14ac:dyDescent="0.7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hidden="1" x14ac:dyDescent="0.7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hidden="1" x14ac:dyDescent="0.7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hidden="1" x14ac:dyDescent="0.7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hidden="1" x14ac:dyDescent="0.7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hidden="1" x14ac:dyDescent="0.7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hidden="1" x14ac:dyDescent="0.7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hidden="1" x14ac:dyDescent="0.7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hidden="1" x14ac:dyDescent="0.7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hidden="1" x14ac:dyDescent="0.7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hidden="1" x14ac:dyDescent="0.7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hidden="1" x14ac:dyDescent="0.7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hidden="1" x14ac:dyDescent="0.7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hidden="1" x14ac:dyDescent="0.7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hidden="1" x14ac:dyDescent="0.7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hidden="1" x14ac:dyDescent="0.7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hidden="1" x14ac:dyDescent="0.7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hidden="1" x14ac:dyDescent="0.7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hidden="1" x14ac:dyDescent="0.7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hidden="1" x14ac:dyDescent="0.7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hidden="1" x14ac:dyDescent="0.7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hidden="1" x14ac:dyDescent="0.7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hidden="1" x14ac:dyDescent="0.7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hidden="1" x14ac:dyDescent="0.7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hidden="1" x14ac:dyDescent="0.7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hidden="1" x14ac:dyDescent="0.7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hidden="1" x14ac:dyDescent="0.7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hidden="1" x14ac:dyDescent="0.7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hidden="1" x14ac:dyDescent="0.7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hidden="1" x14ac:dyDescent="0.7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hidden="1" x14ac:dyDescent="0.7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hidden="1" x14ac:dyDescent="0.7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hidden="1" x14ac:dyDescent="0.7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hidden="1" x14ac:dyDescent="0.7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hidden="1" x14ac:dyDescent="0.7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hidden="1" x14ac:dyDescent="0.7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hidden="1" x14ac:dyDescent="0.7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hidden="1" x14ac:dyDescent="0.7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hidden="1" x14ac:dyDescent="0.7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hidden="1" x14ac:dyDescent="0.7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hidden="1" x14ac:dyDescent="0.7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hidden="1" x14ac:dyDescent="0.7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hidden="1" x14ac:dyDescent="0.7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hidden="1" x14ac:dyDescent="0.7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hidden="1" x14ac:dyDescent="0.7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hidden="1" x14ac:dyDescent="0.7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hidden="1" x14ac:dyDescent="0.7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hidden="1" x14ac:dyDescent="0.7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hidden="1" x14ac:dyDescent="0.7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hidden="1" x14ac:dyDescent="0.7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hidden="1" x14ac:dyDescent="0.7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hidden="1" x14ac:dyDescent="0.7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hidden="1" x14ac:dyDescent="0.7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hidden="1" x14ac:dyDescent="0.7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hidden="1" x14ac:dyDescent="0.7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hidden="1" x14ac:dyDescent="0.7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hidden="1" x14ac:dyDescent="0.7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hidden="1" x14ac:dyDescent="0.7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hidden="1" x14ac:dyDescent="0.7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hidden="1" x14ac:dyDescent="0.7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hidden="1" x14ac:dyDescent="0.7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hidden="1" x14ac:dyDescent="0.7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hidden="1" x14ac:dyDescent="0.7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hidden="1" x14ac:dyDescent="0.7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hidden="1" x14ac:dyDescent="0.7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hidden="1" x14ac:dyDescent="0.7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hidden="1" x14ac:dyDescent="0.7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hidden="1" x14ac:dyDescent="0.7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hidden="1" x14ac:dyDescent="0.7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hidden="1" x14ac:dyDescent="0.7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hidden="1" x14ac:dyDescent="0.7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hidden="1" x14ac:dyDescent="0.7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hidden="1" x14ac:dyDescent="0.7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hidden="1" x14ac:dyDescent="0.7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hidden="1" x14ac:dyDescent="0.7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hidden="1" x14ac:dyDescent="0.7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hidden="1" x14ac:dyDescent="0.7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hidden="1" x14ac:dyDescent="0.7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hidden="1" x14ac:dyDescent="0.7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hidden="1" x14ac:dyDescent="0.7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hidden="1" x14ac:dyDescent="0.7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hidden="1" x14ac:dyDescent="0.7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hidden="1" x14ac:dyDescent="0.7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hidden="1" x14ac:dyDescent="0.7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hidden="1" x14ac:dyDescent="0.7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hidden="1" x14ac:dyDescent="0.7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hidden="1" x14ac:dyDescent="0.7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hidden="1" x14ac:dyDescent="0.7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hidden="1" x14ac:dyDescent="0.7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hidden="1" x14ac:dyDescent="0.7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hidden="1" x14ac:dyDescent="0.7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hidden="1" x14ac:dyDescent="0.7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hidden="1" x14ac:dyDescent="0.7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hidden="1" x14ac:dyDescent="0.7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hidden="1" x14ac:dyDescent="0.7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hidden="1" x14ac:dyDescent="0.7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hidden="1" x14ac:dyDescent="0.7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hidden="1" x14ac:dyDescent="0.7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hidden="1" x14ac:dyDescent="0.7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hidden="1" x14ac:dyDescent="0.7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hidden="1" x14ac:dyDescent="0.7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hidden="1" x14ac:dyDescent="0.7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hidden="1" x14ac:dyDescent="0.7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hidden="1" x14ac:dyDescent="0.7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hidden="1" x14ac:dyDescent="0.7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hidden="1" x14ac:dyDescent="0.7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hidden="1" x14ac:dyDescent="0.7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hidden="1" x14ac:dyDescent="0.7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hidden="1" x14ac:dyDescent="0.7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hidden="1" x14ac:dyDescent="0.7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hidden="1" x14ac:dyDescent="0.7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hidden="1" x14ac:dyDescent="0.7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hidden="1" x14ac:dyDescent="0.7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hidden="1" x14ac:dyDescent="0.7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hidden="1" x14ac:dyDescent="0.7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hidden="1" x14ac:dyDescent="0.7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hidden="1" x14ac:dyDescent="0.7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hidden="1" x14ac:dyDescent="0.7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hidden="1" x14ac:dyDescent="0.7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hidden="1" x14ac:dyDescent="0.7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hidden="1" x14ac:dyDescent="0.7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hidden="1" x14ac:dyDescent="0.7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hidden="1" x14ac:dyDescent="0.7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hidden="1" x14ac:dyDescent="0.7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hidden="1" x14ac:dyDescent="0.7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hidden="1" x14ac:dyDescent="0.7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hidden="1" x14ac:dyDescent="0.7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hidden="1" x14ac:dyDescent="0.7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hidden="1" x14ac:dyDescent="0.7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hidden="1" x14ac:dyDescent="0.7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hidden="1" x14ac:dyDescent="0.7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hidden="1" x14ac:dyDescent="0.7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hidden="1" x14ac:dyDescent="0.7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hidden="1" x14ac:dyDescent="0.7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hidden="1" x14ac:dyDescent="0.7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hidden="1" x14ac:dyDescent="0.7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hidden="1" x14ac:dyDescent="0.7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hidden="1" x14ac:dyDescent="0.7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hidden="1" x14ac:dyDescent="0.7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hidden="1" x14ac:dyDescent="0.7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hidden="1" x14ac:dyDescent="0.7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hidden="1" x14ac:dyDescent="0.7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hidden="1" x14ac:dyDescent="0.7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hidden="1" x14ac:dyDescent="0.7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hidden="1" x14ac:dyDescent="0.7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hidden="1" x14ac:dyDescent="0.7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hidden="1" x14ac:dyDescent="0.7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hidden="1" x14ac:dyDescent="0.7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hidden="1" x14ac:dyDescent="0.7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hidden="1" x14ac:dyDescent="0.7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hidden="1" x14ac:dyDescent="0.7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hidden="1" x14ac:dyDescent="0.7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hidden="1" x14ac:dyDescent="0.7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hidden="1" x14ac:dyDescent="0.7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hidden="1" x14ac:dyDescent="0.7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hidden="1" x14ac:dyDescent="0.7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hidden="1" x14ac:dyDescent="0.7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hidden="1" x14ac:dyDescent="0.7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hidden="1" x14ac:dyDescent="0.7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hidden="1" x14ac:dyDescent="0.7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hidden="1" x14ac:dyDescent="0.7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hidden="1" x14ac:dyDescent="0.7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hidden="1" x14ac:dyDescent="0.7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hidden="1" x14ac:dyDescent="0.7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hidden="1" x14ac:dyDescent="0.7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hidden="1" x14ac:dyDescent="0.7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hidden="1" x14ac:dyDescent="0.7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hidden="1" x14ac:dyDescent="0.7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hidden="1" x14ac:dyDescent="0.7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hidden="1" x14ac:dyDescent="0.7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hidden="1" x14ac:dyDescent="0.7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hidden="1" x14ac:dyDescent="0.7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hidden="1" x14ac:dyDescent="0.7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hidden="1" x14ac:dyDescent="0.7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hidden="1" x14ac:dyDescent="0.7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hidden="1" x14ac:dyDescent="0.7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hidden="1" x14ac:dyDescent="0.7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hidden="1" x14ac:dyDescent="0.7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hidden="1" x14ac:dyDescent="0.7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hidden="1" x14ac:dyDescent="0.7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hidden="1" x14ac:dyDescent="0.7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hidden="1" x14ac:dyDescent="0.7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hidden="1" x14ac:dyDescent="0.7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hidden="1" x14ac:dyDescent="0.7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hidden="1" x14ac:dyDescent="0.7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hidden="1" x14ac:dyDescent="0.7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hidden="1" x14ac:dyDescent="0.7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hidden="1" x14ac:dyDescent="0.7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hidden="1" x14ac:dyDescent="0.7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hidden="1" x14ac:dyDescent="0.7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hidden="1" x14ac:dyDescent="0.7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hidden="1" x14ac:dyDescent="0.7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hidden="1" x14ac:dyDescent="0.7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hidden="1" x14ac:dyDescent="0.7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hidden="1" x14ac:dyDescent="0.7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hidden="1" x14ac:dyDescent="0.7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hidden="1" x14ac:dyDescent="0.7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hidden="1" x14ac:dyDescent="0.7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hidden="1" x14ac:dyDescent="0.7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hidden="1" x14ac:dyDescent="0.7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hidden="1" x14ac:dyDescent="0.7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hidden="1" x14ac:dyDescent="0.7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hidden="1" x14ac:dyDescent="0.7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hidden="1" x14ac:dyDescent="0.7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hidden="1" x14ac:dyDescent="0.7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hidden="1" x14ac:dyDescent="0.7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hidden="1" x14ac:dyDescent="0.7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hidden="1" x14ac:dyDescent="0.7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hidden="1" x14ac:dyDescent="0.7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hidden="1" x14ac:dyDescent="0.7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hidden="1" x14ac:dyDescent="0.7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hidden="1" x14ac:dyDescent="0.7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hidden="1" x14ac:dyDescent="0.7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hidden="1" x14ac:dyDescent="0.7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7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hidden="1" x14ac:dyDescent="0.7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hidden="1" x14ac:dyDescent="0.7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hidden="1" x14ac:dyDescent="0.7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hidden="1" x14ac:dyDescent="0.7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hidden="1" x14ac:dyDescent="0.7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hidden="1" x14ac:dyDescent="0.7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hidden="1" x14ac:dyDescent="0.7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hidden="1" x14ac:dyDescent="0.7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hidden="1" x14ac:dyDescent="0.7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hidden="1" x14ac:dyDescent="0.7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hidden="1" x14ac:dyDescent="0.7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hidden="1" x14ac:dyDescent="0.7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hidden="1" x14ac:dyDescent="0.7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hidden="1" x14ac:dyDescent="0.7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hidden="1" x14ac:dyDescent="0.7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hidden="1" x14ac:dyDescent="0.7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hidden="1" x14ac:dyDescent="0.7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hidden="1" x14ac:dyDescent="0.7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hidden="1" x14ac:dyDescent="0.7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hidden="1" x14ac:dyDescent="0.7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hidden="1" x14ac:dyDescent="0.7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hidden="1" x14ac:dyDescent="0.7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hidden="1" x14ac:dyDescent="0.7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hidden="1" x14ac:dyDescent="0.7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hidden="1" x14ac:dyDescent="0.7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hidden="1" x14ac:dyDescent="0.7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hidden="1" x14ac:dyDescent="0.7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hidden="1" x14ac:dyDescent="0.7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hidden="1" x14ac:dyDescent="0.7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hidden="1" x14ac:dyDescent="0.7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hidden="1" x14ac:dyDescent="0.7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hidden="1" x14ac:dyDescent="0.7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hidden="1" x14ac:dyDescent="0.7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hidden="1" x14ac:dyDescent="0.7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hidden="1" x14ac:dyDescent="0.7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hidden="1" x14ac:dyDescent="0.7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hidden="1" x14ac:dyDescent="0.7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hidden="1" x14ac:dyDescent="0.7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hidden="1" x14ac:dyDescent="0.7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hidden="1" x14ac:dyDescent="0.7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hidden="1" x14ac:dyDescent="0.7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hidden="1" x14ac:dyDescent="0.7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hidden="1" x14ac:dyDescent="0.7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hidden="1" x14ac:dyDescent="0.7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hidden="1" x14ac:dyDescent="0.7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hidden="1" x14ac:dyDescent="0.7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hidden="1" x14ac:dyDescent="0.7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hidden="1" x14ac:dyDescent="0.7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hidden="1" x14ac:dyDescent="0.7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hidden="1" x14ac:dyDescent="0.7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hidden="1" x14ac:dyDescent="0.7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hidden="1" x14ac:dyDescent="0.7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hidden="1" x14ac:dyDescent="0.7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hidden="1" x14ac:dyDescent="0.7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hidden="1" x14ac:dyDescent="0.7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hidden="1" x14ac:dyDescent="0.7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hidden="1" x14ac:dyDescent="0.7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hidden="1" x14ac:dyDescent="0.7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hidden="1" x14ac:dyDescent="0.7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hidden="1" x14ac:dyDescent="0.7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hidden="1" x14ac:dyDescent="0.7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hidden="1" x14ac:dyDescent="0.7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hidden="1" x14ac:dyDescent="0.7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hidden="1" x14ac:dyDescent="0.7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hidden="1" x14ac:dyDescent="0.7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7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hidden="1" x14ac:dyDescent="0.7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hidden="1" x14ac:dyDescent="0.7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hidden="1" x14ac:dyDescent="0.7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hidden="1" x14ac:dyDescent="0.7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hidden="1" x14ac:dyDescent="0.7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hidden="1" x14ac:dyDescent="0.7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hidden="1" x14ac:dyDescent="0.7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hidden="1" x14ac:dyDescent="0.7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hidden="1" x14ac:dyDescent="0.7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hidden="1" x14ac:dyDescent="0.7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hidden="1" x14ac:dyDescent="0.7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hidden="1" x14ac:dyDescent="0.7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hidden="1" x14ac:dyDescent="0.7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hidden="1" x14ac:dyDescent="0.7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hidden="1" x14ac:dyDescent="0.7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hidden="1" x14ac:dyDescent="0.7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hidden="1" x14ac:dyDescent="0.7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hidden="1" x14ac:dyDescent="0.7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hidden="1" x14ac:dyDescent="0.7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hidden="1" x14ac:dyDescent="0.7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hidden="1" x14ac:dyDescent="0.7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hidden="1" x14ac:dyDescent="0.7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hidden="1" x14ac:dyDescent="0.7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hidden="1" x14ac:dyDescent="0.7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hidden="1" x14ac:dyDescent="0.7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hidden="1" x14ac:dyDescent="0.7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hidden="1" x14ac:dyDescent="0.7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hidden="1" x14ac:dyDescent="0.7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hidden="1" x14ac:dyDescent="0.7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hidden="1" x14ac:dyDescent="0.7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hidden="1" x14ac:dyDescent="0.7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hidden="1" x14ac:dyDescent="0.7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hidden="1" x14ac:dyDescent="0.7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hidden="1" x14ac:dyDescent="0.7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hidden="1" x14ac:dyDescent="0.7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hidden="1" x14ac:dyDescent="0.7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hidden="1" x14ac:dyDescent="0.7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hidden="1" x14ac:dyDescent="0.7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hidden="1" x14ac:dyDescent="0.7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hidden="1" x14ac:dyDescent="0.7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hidden="1" x14ac:dyDescent="0.7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hidden="1" x14ac:dyDescent="0.7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hidden="1" x14ac:dyDescent="0.7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hidden="1" x14ac:dyDescent="0.7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hidden="1" x14ac:dyDescent="0.7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hidden="1" x14ac:dyDescent="0.7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hidden="1" x14ac:dyDescent="0.7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hidden="1" x14ac:dyDescent="0.7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hidden="1" x14ac:dyDescent="0.7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hidden="1" x14ac:dyDescent="0.7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hidden="1" x14ac:dyDescent="0.7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hidden="1" x14ac:dyDescent="0.7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hidden="1" x14ac:dyDescent="0.7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hidden="1" x14ac:dyDescent="0.7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hidden="1" x14ac:dyDescent="0.7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hidden="1" x14ac:dyDescent="0.7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hidden="1" x14ac:dyDescent="0.7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hidden="1" x14ac:dyDescent="0.7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hidden="1" x14ac:dyDescent="0.7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hidden="1" x14ac:dyDescent="0.7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hidden="1" x14ac:dyDescent="0.7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hidden="1" x14ac:dyDescent="0.7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hidden="1" x14ac:dyDescent="0.7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hidden="1" x14ac:dyDescent="0.7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hidden="1" x14ac:dyDescent="0.7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hidden="1" x14ac:dyDescent="0.7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hidden="1" x14ac:dyDescent="0.7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hidden="1" x14ac:dyDescent="0.7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hidden="1" x14ac:dyDescent="0.7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hidden="1" x14ac:dyDescent="0.7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hidden="1" x14ac:dyDescent="0.7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hidden="1" x14ac:dyDescent="0.7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hidden="1" x14ac:dyDescent="0.7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hidden="1" x14ac:dyDescent="0.7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hidden="1" x14ac:dyDescent="0.7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hidden="1" x14ac:dyDescent="0.7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hidden="1" x14ac:dyDescent="0.7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hidden="1" x14ac:dyDescent="0.7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hidden="1" x14ac:dyDescent="0.7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hidden="1" x14ac:dyDescent="0.7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hidden="1" x14ac:dyDescent="0.7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hidden="1" x14ac:dyDescent="0.7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hidden="1" x14ac:dyDescent="0.7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hidden="1" x14ac:dyDescent="0.7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hidden="1" x14ac:dyDescent="0.7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hidden="1" x14ac:dyDescent="0.7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hidden="1" x14ac:dyDescent="0.7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hidden="1" x14ac:dyDescent="0.7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hidden="1" x14ac:dyDescent="0.7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hidden="1" x14ac:dyDescent="0.7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hidden="1" x14ac:dyDescent="0.7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hidden="1" x14ac:dyDescent="0.7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hidden="1" x14ac:dyDescent="0.7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hidden="1" x14ac:dyDescent="0.7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hidden="1" x14ac:dyDescent="0.7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hidden="1" x14ac:dyDescent="0.7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hidden="1" x14ac:dyDescent="0.7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hidden="1" x14ac:dyDescent="0.7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hidden="1" x14ac:dyDescent="0.7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hidden="1" x14ac:dyDescent="0.7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hidden="1" x14ac:dyDescent="0.7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hidden="1" x14ac:dyDescent="0.7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hidden="1" x14ac:dyDescent="0.7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hidden="1" x14ac:dyDescent="0.7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hidden="1" x14ac:dyDescent="0.7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hidden="1" x14ac:dyDescent="0.7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hidden="1" x14ac:dyDescent="0.7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hidden="1" x14ac:dyDescent="0.7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hidden="1" x14ac:dyDescent="0.7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hidden="1" x14ac:dyDescent="0.7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hidden="1" x14ac:dyDescent="0.7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hidden="1" x14ac:dyDescent="0.7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hidden="1" x14ac:dyDescent="0.7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hidden="1" x14ac:dyDescent="0.7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hidden="1" x14ac:dyDescent="0.7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hidden="1" x14ac:dyDescent="0.7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hidden="1" x14ac:dyDescent="0.7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hidden="1" x14ac:dyDescent="0.7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hidden="1" x14ac:dyDescent="0.7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hidden="1" x14ac:dyDescent="0.7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hidden="1" x14ac:dyDescent="0.7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hidden="1" x14ac:dyDescent="0.7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hidden="1" x14ac:dyDescent="0.7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hidden="1" x14ac:dyDescent="0.7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hidden="1" x14ac:dyDescent="0.7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hidden="1" x14ac:dyDescent="0.7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hidden="1" x14ac:dyDescent="0.7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hidden="1" x14ac:dyDescent="0.7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hidden="1" x14ac:dyDescent="0.7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hidden="1" x14ac:dyDescent="0.7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hidden="1" x14ac:dyDescent="0.7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hidden="1" x14ac:dyDescent="0.7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hidden="1" x14ac:dyDescent="0.7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hidden="1" x14ac:dyDescent="0.7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hidden="1" x14ac:dyDescent="0.7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hidden="1" x14ac:dyDescent="0.7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hidden="1" x14ac:dyDescent="0.7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hidden="1" x14ac:dyDescent="0.7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hidden="1" x14ac:dyDescent="0.7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hidden="1" x14ac:dyDescent="0.7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hidden="1" x14ac:dyDescent="0.7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hidden="1" x14ac:dyDescent="0.7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hidden="1" x14ac:dyDescent="0.7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hidden="1" x14ac:dyDescent="0.7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hidden="1" x14ac:dyDescent="0.7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hidden="1" x14ac:dyDescent="0.7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hidden="1" x14ac:dyDescent="0.7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hidden="1" x14ac:dyDescent="0.7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hidden="1" x14ac:dyDescent="0.7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hidden="1" x14ac:dyDescent="0.7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hidden="1" x14ac:dyDescent="0.7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hidden="1" x14ac:dyDescent="0.7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hidden="1" x14ac:dyDescent="0.7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hidden="1" x14ac:dyDescent="0.7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hidden="1" x14ac:dyDescent="0.7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hidden="1" x14ac:dyDescent="0.7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hidden="1" x14ac:dyDescent="0.7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hidden="1" x14ac:dyDescent="0.7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hidden="1" x14ac:dyDescent="0.7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hidden="1" x14ac:dyDescent="0.7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hidden="1" x14ac:dyDescent="0.7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hidden="1" x14ac:dyDescent="0.7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hidden="1" x14ac:dyDescent="0.7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hidden="1" x14ac:dyDescent="0.7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hidden="1" x14ac:dyDescent="0.7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hidden="1" x14ac:dyDescent="0.7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hidden="1" x14ac:dyDescent="0.7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hidden="1" x14ac:dyDescent="0.7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hidden="1" x14ac:dyDescent="0.7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hidden="1" x14ac:dyDescent="0.7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hidden="1" x14ac:dyDescent="0.7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hidden="1" x14ac:dyDescent="0.7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hidden="1" x14ac:dyDescent="0.7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hidden="1" x14ac:dyDescent="0.7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hidden="1" x14ac:dyDescent="0.7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hidden="1" x14ac:dyDescent="0.7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hidden="1" x14ac:dyDescent="0.7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hidden="1" x14ac:dyDescent="0.7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hidden="1" x14ac:dyDescent="0.7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hidden="1" x14ac:dyDescent="0.7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hidden="1" x14ac:dyDescent="0.7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hidden="1" x14ac:dyDescent="0.7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hidden="1" x14ac:dyDescent="0.7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hidden="1" x14ac:dyDescent="0.7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hidden="1" x14ac:dyDescent="0.7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hidden="1" x14ac:dyDescent="0.7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hidden="1" x14ac:dyDescent="0.7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hidden="1" x14ac:dyDescent="0.7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hidden="1" x14ac:dyDescent="0.7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hidden="1" x14ac:dyDescent="0.7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hidden="1" x14ac:dyDescent="0.7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hidden="1" x14ac:dyDescent="0.7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hidden="1" x14ac:dyDescent="0.7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hidden="1" x14ac:dyDescent="0.7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hidden="1" x14ac:dyDescent="0.7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hidden="1" x14ac:dyDescent="0.7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hidden="1" x14ac:dyDescent="0.7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hidden="1" x14ac:dyDescent="0.7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hidden="1" x14ac:dyDescent="0.7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hidden="1" x14ac:dyDescent="0.7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hidden="1" x14ac:dyDescent="0.7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hidden="1" x14ac:dyDescent="0.7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hidden="1" x14ac:dyDescent="0.7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hidden="1" x14ac:dyDescent="0.7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hidden="1" x14ac:dyDescent="0.7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hidden="1" x14ac:dyDescent="0.7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hidden="1" x14ac:dyDescent="0.7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hidden="1" x14ac:dyDescent="0.7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hidden="1" x14ac:dyDescent="0.7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hidden="1" x14ac:dyDescent="0.7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hidden="1" x14ac:dyDescent="0.7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hidden="1" x14ac:dyDescent="0.7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hidden="1" x14ac:dyDescent="0.7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hidden="1" x14ac:dyDescent="0.7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hidden="1" x14ac:dyDescent="0.7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hidden="1" x14ac:dyDescent="0.7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hidden="1" x14ac:dyDescent="0.7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hidden="1" x14ac:dyDescent="0.7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hidden="1" x14ac:dyDescent="0.7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hidden="1" x14ac:dyDescent="0.7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hidden="1" x14ac:dyDescent="0.7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hidden="1" x14ac:dyDescent="0.7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hidden="1" x14ac:dyDescent="0.7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hidden="1" x14ac:dyDescent="0.7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hidden="1" x14ac:dyDescent="0.7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hidden="1" x14ac:dyDescent="0.7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hidden="1" x14ac:dyDescent="0.7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hidden="1" x14ac:dyDescent="0.7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hidden="1" x14ac:dyDescent="0.7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hidden="1" x14ac:dyDescent="0.7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hidden="1" x14ac:dyDescent="0.7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hidden="1" x14ac:dyDescent="0.7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hidden="1" x14ac:dyDescent="0.7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hidden="1" x14ac:dyDescent="0.7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hidden="1" x14ac:dyDescent="0.7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hidden="1" x14ac:dyDescent="0.7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hidden="1" x14ac:dyDescent="0.7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hidden="1" x14ac:dyDescent="0.7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hidden="1" x14ac:dyDescent="0.7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hidden="1" x14ac:dyDescent="0.7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hidden="1" x14ac:dyDescent="0.7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hidden="1" x14ac:dyDescent="0.7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hidden="1" x14ac:dyDescent="0.7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hidden="1" x14ac:dyDescent="0.7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hidden="1" x14ac:dyDescent="0.7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hidden="1" x14ac:dyDescent="0.7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hidden="1" x14ac:dyDescent="0.7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hidden="1" x14ac:dyDescent="0.7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hidden="1" x14ac:dyDescent="0.7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hidden="1" x14ac:dyDescent="0.7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hidden="1" x14ac:dyDescent="0.7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hidden="1" x14ac:dyDescent="0.7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hidden="1" x14ac:dyDescent="0.7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hidden="1" x14ac:dyDescent="0.7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hidden="1" x14ac:dyDescent="0.7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hidden="1" x14ac:dyDescent="0.7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hidden="1" x14ac:dyDescent="0.7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hidden="1" x14ac:dyDescent="0.7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hidden="1" x14ac:dyDescent="0.7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hidden="1" x14ac:dyDescent="0.7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hidden="1" x14ac:dyDescent="0.7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hidden="1" x14ac:dyDescent="0.7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hidden="1" x14ac:dyDescent="0.7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hidden="1" x14ac:dyDescent="0.7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hidden="1" x14ac:dyDescent="0.7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hidden="1" x14ac:dyDescent="0.7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hidden="1" x14ac:dyDescent="0.7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hidden="1" x14ac:dyDescent="0.7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hidden="1" x14ac:dyDescent="0.7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hidden="1" x14ac:dyDescent="0.7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hidden="1" x14ac:dyDescent="0.7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hidden="1" x14ac:dyDescent="0.7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hidden="1" x14ac:dyDescent="0.7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hidden="1" x14ac:dyDescent="0.7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hidden="1" x14ac:dyDescent="0.7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hidden="1" x14ac:dyDescent="0.7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hidden="1" x14ac:dyDescent="0.7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hidden="1" x14ac:dyDescent="0.7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hidden="1" x14ac:dyDescent="0.7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hidden="1" x14ac:dyDescent="0.7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hidden="1" x14ac:dyDescent="0.7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hidden="1" x14ac:dyDescent="0.7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hidden="1" x14ac:dyDescent="0.7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hidden="1" x14ac:dyDescent="0.7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hidden="1" x14ac:dyDescent="0.7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hidden="1" x14ac:dyDescent="0.7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hidden="1" x14ac:dyDescent="0.7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hidden="1" x14ac:dyDescent="0.7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hidden="1" x14ac:dyDescent="0.7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hidden="1" x14ac:dyDescent="0.7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hidden="1" x14ac:dyDescent="0.7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hidden="1" x14ac:dyDescent="0.7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hidden="1" x14ac:dyDescent="0.7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hidden="1" x14ac:dyDescent="0.7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hidden="1" x14ac:dyDescent="0.7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hidden="1" x14ac:dyDescent="0.7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hidden="1" x14ac:dyDescent="0.7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hidden="1" x14ac:dyDescent="0.7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hidden="1" x14ac:dyDescent="0.7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hidden="1" x14ac:dyDescent="0.7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hidden="1" x14ac:dyDescent="0.7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hidden="1" x14ac:dyDescent="0.7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hidden="1" x14ac:dyDescent="0.7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hidden="1" x14ac:dyDescent="0.7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hidden="1" x14ac:dyDescent="0.7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hidden="1" x14ac:dyDescent="0.7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hidden="1" x14ac:dyDescent="0.7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hidden="1" x14ac:dyDescent="0.7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hidden="1" x14ac:dyDescent="0.7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hidden="1" x14ac:dyDescent="0.7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hidden="1" x14ac:dyDescent="0.7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hidden="1" x14ac:dyDescent="0.7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hidden="1" x14ac:dyDescent="0.7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hidden="1" x14ac:dyDescent="0.7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hidden="1" x14ac:dyDescent="0.7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hidden="1" x14ac:dyDescent="0.7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hidden="1" x14ac:dyDescent="0.7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hidden="1" x14ac:dyDescent="0.7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hidden="1" x14ac:dyDescent="0.7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hidden="1" x14ac:dyDescent="0.7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hidden="1" x14ac:dyDescent="0.7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hidden="1" x14ac:dyDescent="0.7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hidden="1" x14ac:dyDescent="0.7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hidden="1" x14ac:dyDescent="0.7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hidden="1" x14ac:dyDescent="0.7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hidden="1" x14ac:dyDescent="0.7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hidden="1" x14ac:dyDescent="0.7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hidden="1" x14ac:dyDescent="0.7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hidden="1" x14ac:dyDescent="0.7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hidden="1" x14ac:dyDescent="0.7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hidden="1" x14ac:dyDescent="0.7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hidden="1" x14ac:dyDescent="0.7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hidden="1" x14ac:dyDescent="0.7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hidden="1" x14ac:dyDescent="0.7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hidden="1" x14ac:dyDescent="0.7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hidden="1" x14ac:dyDescent="0.7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hidden="1" x14ac:dyDescent="0.7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hidden="1" x14ac:dyDescent="0.7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hidden="1" x14ac:dyDescent="0.7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hidden="1" x14ac:dyDescent="0.7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hidden="1" x14ac:dyDescent="0.7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hidden="1" x14ac:dyDescent="0.7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hidden="1" x14ac:dyDescent="0.7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hidden="1" x14ac:dyDescent="0.7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hidden="1" x14ac:dyDescent="0.7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hidden="1" x14ac:dyDescent="0.7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hidden="1" x14ac:dyDescent="0.7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hidden="1" x14ac:dyDescent="0.7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hidden="1" x14ac:dyDescent="0.7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hidden="1" x14ac:dyDescent="0.7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hidden="1" x14ac:dyDescent="0.7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hidden="1" x14ac:dyDescent="0.7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hidden="1" x14ac:dyDescent="0.7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hidden="1" x14ac:dyDescent="0.7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hidden="1" x14ac:dyDescent="0.7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hidden="1" x14ac:dyDescent="0.7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hidden="1" x14ac:dyDescent="0.7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hidden="1" x14ac:dyDescent="0.7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hidden="1" x14ac:dyDescent="0.7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hidden="1" x14ac:dyDescent="0.7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hidden="1" x14ac:dyDescent="0.7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hidden="1" x14ac:dyDescent="0.7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hidden="1" x14ac:dyDescent="0.7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hidden="1" x14ac:dyDescent="0.7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hidden="1" x14ac:dyDescent="0.7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hidden="1" x14ac:dyDescent="0.7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hidden="1" x14ac:dyDescent="0.7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hidden="1" x14ac:dyDescent="0.7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hidden="1" x14ac:dyDescent="0.7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hidden="1" x14ac:dyDescent="0.7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hidden="1" x14ac:dyDescent="0.7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hidden="1" x14ac:dyDescent="0.7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hidden="1" x14ac:dyDescent="0.7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hidden="1" x14ac:dyDescent="0.7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hidden="1" x14ac:dyDescent="0.7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hidden="1" x14ac:dyDescent="0.7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hidden="1" x14ac:dyDescent="0.7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hidden="1" x14ac:dyDescent="0.7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hidden="1" x14ac:dyDescent="0.7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hidden="1" x14ac:dyDescent="0.7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hidden="1" x14ac:dyDescent="0.7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hidden="1" x14ac:dyDescent="0.7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hidden="1" x14ac:dyDescent="0.7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hidden="1" x14ac:dyDescent="0.7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hidden="1" x14ac:dyDescent="0.7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hidden="1" x14ac:dyDescent="0.7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hidden="1" x14ac:dyDescent="0.7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hidden="1" x14ac:dyDescent="0.7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hidden="1" x14ac:dyDescent="0.7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hidden="1" x14ac:dyDescent="0.7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hidden="1" x14ac:dyDescent="0.7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hidden="1" x14ac:dyDescent="0.7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hidden="1" x14ac:dyDescent="0.7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hidden="1" x14ac:dyDescent="0.7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hidden="1" x14ac:dyDescent="0.7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hidden="1" x14ac:dyDescent="0.7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hidden="1" x14ac:dyDescent="0.7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hidden="1" x14ac:dyDescent="0.7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hidden="1" x14ac:dyDescent="0.7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hidden="1" x14ac:dyDescent="0.7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hidden="1" x14ac:dyDescent="0.7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hidden="1" x14ac:dyDescent="0.7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hidden="1" x14ac:dyDescent="0.7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hidden="1" x14ac:dyDescent="0.7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hidden="1" x14ac:dyDescent="0.7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hidden="1" x14ac:dyDescent="0.7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hidden="1" x14ac:dyDescent="0.7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hidden="1" x14ac:dyDescent="0.7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hidden="1" x14ac:dyDescent="0.7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hidden="1" x14ac:dyDescent="0.7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hidden="1" x14ac:dyDescent="0.7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hidden="1" x14ac:dyDescent="0.7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hidden="1" x14ac:dyDescent="0.7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hidden="1" x14ac:dyDescent="0.7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hidden="1" x14ac:dyDescent="0.7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hidden="1" x14ac:dyDescent="0.7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hidden="1" x14ac:dyDescent="0.7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hidden="1" x14ac:dyDescent="0.7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hidden="1" x14ac:dyDescent="0.7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hidden="1" x14ac:dyDescent="0.7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hidden="1" x14ac:dyDescent="0.7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hidden="1" x14ac:dyDescent="0.7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hidden="1" x14ac:dyDescent="0.7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hidden="1" x14ac:dyDescent="0.7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hidden="1" x14ac:dyDescent="0.7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hidden="1" x14ac:dyDescent="0.7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hidden="1" x14ac:dyDescent="0.7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hidden="1" x14ac:dyDescent="0.7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hidden="1" x14ac:dyDescent="0.7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hidden="1" x14ac:dyDescent="0.7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hidden="1" x14ac:dyDescent="0.7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hidden="1" x14ac:dyDescent="0.7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hidden="1" x14ac:dyDescent="0.7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hidden="1" x14ac:dyDescent="0.7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hidden="1" x14ac:dyDescent="0.7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hidden="1" x14ac:dyDescent="0.7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hidden="1" x14ac:dyDescent="0.7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hidden="1" x14ac:dyDescent="0.7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hidden="1" x14ac:dyDescent="0.7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hidden="1" x14ac:dyDescent="0.7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hidden="1" x14ac:dyDescent="0.7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hidden="1" x14ac:dyDescent="0.7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hidden="1" x14ac:dyDescent="0.7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hidden="1" x14ac:dyDescent="0.7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hidden="1" x14ac:dyDescent="0.7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hidden="1" x14ac:dyDescent="0.7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hidden="1" x14ac:dyDescent="0.7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hidden="1" x14ac:dyDescent="0.7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hidden="1" x14ac:dyDescent="0.7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hidden="1" x14ac:dyDescent="0.7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hidden="1" x14ac:dyDescent="0.7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hidden="1" x14ac:dyDescent="0.7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hidden="1" x14ac:dyDescent="0.7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hidden="1" x14ac:dyDescent="0.7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hidden="1" x14ac:dyDescent="0.7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hidden="1" x14ac:dyDescent="0.7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hidden="1" x14ac:dyDescent="0.7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hidden="1" x14ac:dyDescent="0.7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hidden="1" x14ac:dyDescent="0.7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hidden="1" x14ac:dyDescent="0.7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hidden="1" x14ac:dyDescent="0.7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hidden="1" x14ac:dyDescent="0.7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hidden="1" x14ac:dyDescent="0.7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hidden="1" x14ac:dyDescent="0.7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hidden="1" x14ac:dyDescent="0.7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hidden="1" x14ac:dyDescent="0.7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hidden="1" x14ac:dyDescent="0.7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hidden="1" x14ac:dyDescent="0.7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hidden="1" x14ac:dyDescent="0.7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hidden="1" x14ac:dyDescent="0.7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hidden="1" x14ac:dyDescent="0.7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hidden="1" x14ac:dyDescent="0.7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hidden="1" x14ac:dyDescent="0.7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hidden="1" x14ac:dyDescent="0.7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hidden="1" x14ac:dyDescent="0.7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hidden="1" x14ac:dyDescent="0.7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hidden="1" x14ac:dyDescent="0.7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hidden="1" x14ac:dyDescent="0.7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hidden="1" x14ac:dyDescent="0.7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hidden="1" x14ac:dyDescent="0.7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hidden="1" x14ac:dyDescent="0.7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hidden="1" x14ac:dyDescent="0.7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hidden="1" x14ac:dyDescent="0.7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hidden="1" x14ac:dyDescent="0.7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hidden="1" x14ac:dyDescent="0.7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hidden="1" x14ac:dyDescent="0.7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hidden="1" x14ac:dyDescent="0.7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hidden="1" x14ac:dyDescent="0.7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hidden="1" x14ac:dyDescent="0.7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hidden="1" x14ac:dyDescent="0.7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hidden="1" x14ac:dyDescent="0.7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hidden="1" x14ac:dyDescent="0.7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hidden="1" x14ac:dyDescent="0.7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hidden="1" x14ac:dyDescent="0.7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hidden="1" x14ac:dyDescent="0.7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hidden="1" x14ac:dyDescent="0.7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hidden="1" x14ac:dyDescent="0.7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hidden="1" x14ac:dyDescent="0.7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hidden="1" x14ac:dyDescent="0.7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hidden="1" x14ac:dyDescent="0.7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hidden="1" x14ac:dyDescent="0.7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hidden="1" x14ac:dyDescent="0.7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hidden="1" x14ac:dyDescent="0.7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hidden="1" x14ac:dyDescent="0.7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hidden="1" x14ac:dyDescent="0.7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hidden="1" x14ac:dyDescent="0.7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hidden="1" x14ac:dyDescent="0.7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hidden="1" x14ac:dyDescent="0.7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hidden="1" x14ac:dyDescent="0.7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hidden="1" x14ac:dyDescent="0.7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hidden="1" x14ac:dyDescent="0.7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hidden="1" x14ac:dyDescent="0.7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hidden="1" x14ac:dyDescent="0.7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hidden="1" x14ac:dyDescent="0.7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hidden="1" x14ac:dyDescent="0.7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hidden="1" x14ac:dyDescent="0.7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hidden="1" x14ac:dyDescent="0.7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hidden="1" x14ac:dyDescent="0.7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hidden="1" x14ac:dyDescent="0.7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hidden="1" x14ac:dyDescent="0.7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hidden="1" x14ac:dyDescent="0.7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hidden="1" x14ac:dyDescent="0.7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hidden="1" x14ac:dyDescent="0.7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hidden="1" x14ac:dyDescent="0.7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hidden="1" x14ac:dyDescent="0.7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hidden="1" x14ac:dyDescent="0.7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hidden="1" x14ac:dyDescent="0.7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hidden="1" x14ac:dyDescent="0.7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hidden="1" x14ac:dyDescent="0.7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hidden="1" x14ac:dyDescent="0.7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hidden="1" x14ac:dyDescent="0.7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hidden="1" x14ac:dyDescent="0.7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hidden="1" x14ac:dyDescent="0.7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hidden="1" x14ac:dyDescent="0.7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hidden="1" x14ac:dyDescent="0.7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hidden="1" x14ac:dyDescent="0.7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hidden="1" x14ac:dyDescent="0.7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hidden="1" x14ac:dyDescent="0.7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hidden="1" x14ac:dyDescent="0.7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hidden="1" x14ac:dyDescent="0.7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hidden="1" x14ac:dyDescent="0.7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hidden="1" x14ac:dyDescent="0.7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hidden="1" x14ac:dyDescent="0.7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hidden="1" x14ac:dyDescent="0.7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hidden="1" x14ac:dyDescent="0.7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hidden="1" x14ac:dyDescent="0.7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hidden="1" x14ac:dyDescent="0.7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hidden="1" x14ac:dyDescent="0.7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hidden="1" x14ac:dyDescent="0.7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hidden="1" x14ac:dyDescent="0.7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hidden="1" x14ac:dyDescent="0.7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hidden="1" x14ac:dyDescent="0.7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hidden="1" x14ac:dyDescent="0.7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hidden="1" x14ac:dyDescent="0.7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hidden="1" x14ac:dyDescent="0.7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hidden="1" x14ac:dyDescent="0.7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hidden="1" x14ac:dyDescent="0.7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hidden="1" x14ac:dyDescent="0.7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hidden="1" x14ac:dyDescent="0.7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hidden="1" x14ac:dyDescent="0.7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hidden="1" x14ac:dyDescent="0.7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hidden="1" x14ac:dyDescent="0.7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hidden="1" x14ac:dyDescent="0.7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hidden="1" x14ac:dyDescent="0.7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hidden="1" x14ac:dyDescent="0.7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hidden="1" x14ac:dyDescent="0.7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hidden="1" x14ac:dyDescent="0.7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hidden="1" x14ac:dyDescent="0.7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hidden="1" x14ac:dyDescent="0.7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hidden="1" x14ac:dyDescent="0.7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hidden="1" x14ac:dyDescent="0.7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hidden="1" x14ac:dyDescent="0.7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hidden="1" x14ac:dyDescent="0.7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hidden="1" x14ac:dyDescent="0.7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hidden="1" x14ac:dyDescent="0.7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hidden="1" x14ac:dyDescent="0.7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hidden="1" x14ac:dyDescent="0.7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hidden="1" x14ac:dyDescent="0.7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hidden="1" x14ac:dyDescent="0.7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hidden="1" x14ac:dyDescent="0.7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hidden="1" x14ac:dyDescent="0.7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hidden="1" x14ac:dyDescent="0.7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hidden="1" x14ac:dyDescent="0.7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hidden="1" x14ac:dyDescent="0.7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hidden="1" x14ac:dyDescent="0.7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hidden="1" x14ac:dyDescent="0.7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hidden="1" x14ac:dyDescent="0.7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hidden="1" x14ac:dyDescent="0.7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hidden="1" x14ac:dyDescent="0.7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hidden="1" x14ac:dyDescent="0.7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hidden="1" x14ac:dyDescent="0.7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hidden="1" x14ac:dyDescent="0.7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hidden="1" x14ac:dyDescent="0.7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hidden="1" x14ac:dyDescent="0.7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hidden="1" x14ac:dyDescent="0.7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hidden="1" x14ac:dyDescent="0.7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hidden="1" x14ac:dyDescent="0.7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hidden="1" x14ac:dyDescent="0.7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hidden="1" x14ac:dyDescent="0.7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hidden="1" x14ac:dyDescent="0.7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hidden="1" x14ac:dyDescent="0.7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hidden="1" x14ac:dyDescent="0.7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hidden="1" x14ac:dyDescent="0.7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hidden="1" x14ac:dyDescent="0.7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hidden="1" x14ac:dyDescent="0.7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hidden="1" x14ac:dyDescent="0.7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hidden="1" x14ac:dyDescent="0.7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hidden="1" x14ac:dyDescent="0.7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hidden="1" x14ac:dyDescent="0.7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hidden="1" x14ac:dyDescent="0.7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hidden="1" x14ac:dyDescent="0.7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hidden="1" x14ac:dyDescent="0.7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hidden="1" x14ac:dyDescent="0.7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hidden="1" x14ac:dyDescent="0.7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hidden="1" x14ac:dyDescent="0.7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hidden="1" x14ac:dyDescent="0.7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hidden="1" x14ac:dyDescent="0.7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hidden="1" x14ac:dyDescent="0.7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hidden="1" x14ac:dyDescent="0.7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hidden="1" x14ac:dyDescent="0.7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hidden="1" x14ac:dyDescent="0.7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hidden="1" x14ac:dyDescent="0.7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hidden="1" x14ac:dyDescent="0.7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hidden="1" x14ac:dyDescent="0.7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hidden="1" x14ac:dyDescent="0.7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hidden="1" x14ac:dyDescent="0.7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hidden="1" x14ac:dyDescent="0.7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hidden="1" x14ac:dyDescent="0.7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hidden="1" x14ac:dyDescent="0.7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hidden="1" x14ac:dyDescent="0.7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hidden="1" x14ac:dyDescent="0.7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hidden="1" x14ac:dyDescent="0.7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hidden="1" x14ac:dyDescent="0.7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hidden="1" x14ac:dyDescent="0.7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hidden="1" x14ac:dyDescent="0.7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hidden="1" x14ac:dyDescent="0.7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hidden="1" x14ac:dyDescent="0.7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hidden="1" x14ac:dyDescent="0.7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hidden="1" x14ac:dyDescent="0.7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hidden="1" x14ac:dyDescent="0.7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hidden="1" x14ac:dyDescent="0.7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hidden="1" x14ac:dyDescent="0.7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hidden="1" x14ac:dyDescent="0.7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hidden="1" x14ac:dyDescent="0.7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hidden="1" x14ac:dyDescent="0.7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hidden="1" x14ac:dyDescent="0.7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hidden="1" x14ac:dyDescent="0.7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hidden="1" x14ac:dyDescent="0.7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hidden="1" x14ac:dyDescent="0.7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hidden="1" x14ac:dyDescent="0.7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hidden="1" x14ac:dyDescent="0.7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hidden="1" x14ac:dyDescent="0.7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hidden="1" x14ac:dyDescent="0.7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hidden="1" x14ac:dyDescent="0.7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hidden="1" x14ac:dyDescent="0.7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hidden="1" x14ac:dyDescent="0.7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hidden="1" x14ac:dyDescent="0.7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hidden="1" x14ac:dyDescent="0.7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hidden="1" x14ac:dyDescent="0.7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hidden="1" x14ac:dyDescent="0.7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hidden="1" x14ac:dyDescent="0.7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hidden="1" x14ac:dyDescent="0.7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hidden="1" x14ac:dyDescent="0.7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hidden="1" x14ac:dyDescent="0.7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hidden="1" x14ac:dyDescent="0.7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hidden="1" x14ac:dyDescent="0.7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hidden="1" x14ac:dyDescent="0.7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hidden="1" x14ac:dyDescent="0.7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hidden="1" x14ac:dyDescent="0.7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hidden="1" x14ac:dyDescent="0.7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hidden="1" x14ac:dyDescent="0.7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hidden="1" x14ac:dyDescent="0.7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hidden="1" x14ac:dyDescent="0.7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hidden="1" x14ac:dyDescent="0.7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hidden="1" x14ac:dyDescent="0.7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hidden="1" x14ac:dyDescent="0.7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hidden="1" x14ac:dyDescent="0.7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hidden="1" x14ac:dyDescent="0.7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hidden="1" x14ac:dyDescent="0.7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hidden="1" x14ac:dyDescent="0.7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hidden="1" x14ac:dyDescent="0.7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hidden="1" x14ac:dyDescent="0.7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hidden="1" x14ac:dyDescent="0.7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hidden="1" x14ac:dyDescent="0.7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hidden="1" x14ac:dyDescent="0.7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hidden="1" x14ac:dyDescent="0.7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hidden="1" x14ac:dyDescent="0.7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hidden="1" x14ac:dyDescent="0.7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hidden="1" x14ac:dyDescent="0.7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hidden="1" x14ac:dyDescent="0.7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hidden="1" x14ac:dyDescent="0.7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hidden="1" x14ac:dyDescent="0.7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hidden="1" x14ac:dyDescent="0.7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hidden="1" x14ac:dyDescent="0.7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hidden="1" x14ac:dyDescent="0.7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hidden="1" x14ac:dyDescent="0.7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hidden="1" x14ac:dyDescent="0.7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hidden="1" x14ac:dyDescent="0.7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hidden="1" x14ac:dyDescent="0.7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hidden="1" x14ac:dyDescent="0.7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hidden="1" x14ac:dyDescent="0.7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hidden="1" x14ac:dyDescent="0.7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hidden="1" x14ac:dyDescent="0.7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hidden="1" x14ac:dyDescent="0.7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hidden="1" x14ac:dyDescent="0.7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hidden="1" x14ac:dyDescent="0.7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hidden="1" x14ac:dyDescent="0.7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hidden="1" x14ac:dyDescent="0.7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hidden="1" x14ac:dyDescent="0.7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hidden="1" x14ac:dyDescent="0.7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hidden="1" x14ac:dyDescent="0.7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hidden="1" x14ac:dyDescent="0.7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hidden="1" x14ac:dyDescent="0.7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hidden="1" x14ac:dyDescent="0.7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hidden="1" x14ac:dyDescent="0.7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hidden="1" x14ac:dyDescent="0.7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hidden="1" x14ac:dyDescent="0.7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hidden="1" x14ac:dyDescent="0.7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hidden="1" x14ac:dyDescent="0.7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hidden="1" x14ac:dyDescent="0.7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hidden="1" x14ac:dyDescent="0.7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hidden="1" x14ac:dyDescent="0.7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hidden="1" x14ac:dyDescent="0.7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hidden="1" x14ac:dyDescent="0.7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hidden="1" x14ac:dyDescent="0.7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hidden="1" x14ac:dyDescent="0.7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hidden="1" x14ac:dyDescent="0.7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hidden="1" x14ac:dyDescent="0.7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hidden="1" x14ac:dyDescent="0.7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hidden="1" x14ac:dyDescent="0.7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hidden="1" x14ac:dyDescent="0.7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hidden="1" x14ac:dyDescent="0.7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hidden="1" x14ac:dyDescent="0.7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hidden="1" x14ac:dyDescent="0.7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hidden="1" x14ac:dyDescent="0.7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hidden="1" x14ac:dyDescent="0.7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hidden="1" x14ac:dyDescent="0.7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hidden="1" x14ac:dyDescent="0.7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hidden="1" x14ac:dyDescent="0.7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hidden="1" x14ac:dyDescent="0.7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hidden="1" x14ac:dyDescent="0.7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hidden="1" x14ac:dyDescent="0.7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hidden="1" x14ac:dyDescent="0.7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hidden="1" x14ac:dyDescent="0.7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hidden="1" x14ac:dyDescent="0.7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hidden="1" x14ac:dyDescent="0.7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hidden="1" x14ac:dyDescent="0.7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hidden="1" x14ac:dyDescent="0.7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hidden="1" x14ac:dyDescent="0.7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hidden="1" x14ac:dyDescent="0.7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hidden="1" x14ac:dyDescent="0.7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hidden="1" x14ac:dyDescent="0.7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hidden="1" x14ac:dyDescent="0.7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hidden="1" x14ac:dyDescent="0.7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hidden="1" x14ac:dyDescent="0.7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hidden="1" x14ac:dyDescent="0.7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hidden="1" x14ac:dyDescent="0.7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hidden="1" x14ac:dyDescent="0.7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hidden="1" x14ac:dyDescent="0.7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hidden="1" x14ac:dyDescent="0.7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hidden="1" x14ac:dyDescent="0.7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hidden="1" x14ac:dyDescent="0.7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hidden="1" x14ac:dyDescent="0.7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hidden="1" x14ac:dyDescent="0.7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hidden="1" x14ac:dyDescent="0.7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hidden="1" x14ac:dyDescent="0.7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hidden="1" x14ac:dyDescent="0.7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hidden="1" x14ac:dyDescent="0.7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hidden="1" x14ac:dyDescent="0.7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hidden="1" x14ac:dyDescent="0.7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hidden="1" x14ac:dyDescent="0.7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hidden="1" x14ac:dyDescent="0.7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hidden="1" x14ac:dyDescent="0.7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hidden="1" x14ac:dyDescent="0.7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hidden="1" x14ac:dyDescent="0.7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hidden="1" x14ac:dyDescent="0.7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hidden="1" x14ac:dyDescent="0.7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hidden="1" x14ac:dyDescent="0.7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hidden="1" x14ac:dyDescent="0.7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hidden="1" x14ac:dyDescent="0.7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hidden="1" x14ac:dyDescent="0.7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hidden="1" x14ac:dyDescent="0.7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hidden="1" x14ac:dyDescent="0.7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hidden="1" x14ac:dyDescent="0.7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hidden="1" x14ac:dyDescent="0.7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hidden="1" x14ac:dyDescent="0.7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hidden="1" x14ac:dyDescent="0.7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hidden="1" x14ac:dyDescent="0.7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hidden="1" x14ac:dyDescent="0.7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hidden="1" x14ac:dyDescent="0.7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hidden="1" x14ac:dyDescent="0.7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hidden="1" x14ac:dyDescent="0.7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hidden="1" x14ac:dyDescent="0.7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hidden="1" x14ac:dyDescent="0.7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hidden="1" x14ac:dyDescent="0.7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hidden="1" x14ac:dyDescent="0.7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hidden="1" x14ac:dyDescent="0.7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hidden="1" x14ac:dyDescent="0.7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hidden="1" x14ac:dyDescent="0.7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hidden="1" x14ac:dyDescent="0.7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hidden="1" x14ac:dyDescent="0.7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hidden="1" x14ac:dyDescent="0.7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hidden="1" x14ac:dyDescent="0.7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hidden="1" x14ac:dyDescent="0.7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hidden="1" x14ac:dyDescent="0.7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hidden="1" x14ac:dyDescent="0.7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hidden="1" x14ac:dyDescent="0.7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hidden="1" x14ac:dyDescent="0.7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hidden="1" x14ac:dyDescent="0.7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hidden="1" x14ac:dyDescent="0.7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hidden="1" x14ac:dyDescent="0.7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hidden="1" x14ac:dyDescent="0.7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hidden="1" x14ac:dyDescent="0.7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hidden="1" x14ac:dyDescent="0.7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hidden="1" x14ac:dyDescent="0.7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hidden="1" x14ac:dyDescent="0.7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hidden="1" x14ac:dyDescent="0.7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hidden="1" x14ac:dyDescent="0.7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hidden="1" x14ac:dyDescent="0.7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hidden="1" x14ac:dyDescent="0.7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hidden="1" x14ac:dyDescent="0.7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hidden="1" x14ac:dyDescent="0.7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hidden="1" x14ac:dyDescent="0.7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hidden="1" x14ac:dyDescent="0.7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hidden="1" x14ac:dyDescent="0.7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hidden="1" x14ac:dyDescent="0.7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hidden="1" x14ac:dyDescent="0.7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hidden="1" x14ac:dyDescent="0.7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hidden="1" x14ac:dyDescent="0.7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hidden="1" x14ac:dyDescent="0.7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hidden="1" x14ac:dyDescent="0.7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hidden="1" x14ac:dyDescent="0.7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hidden="1" x14ac:dyDescent="0.7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hidden="1" x14ac:dyDescent="0.7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hidden="1" x14ac:dyDescent="0.7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hidden="1" x14ac:dyDescent="0.7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hidden="1" x14ac:dyDescent="0.7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hidden="1" x14ac:dyDescent="0.7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hidden="1" x14ac:dyDescent="0.7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hidden="1" x14ac:dyDescent="0.7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hidden="1" x14ac:dyDescent="0.7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hidden="1" x14ac:dyDescent="0.7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hidden="1" x14ac:dyDescent="0.7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hidden="1" x14ac:dyDescent="0.7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hidden="1" x14ac:dyDescent="0.7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hidden="1" x14ac:dyDescent="0.7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hidden="1" x14ac:dyDescent="0.7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hidden="1" x14ac:dyDescent="0.7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hidden="1" x14ac:dyDescent="0.7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hidden="1" x14ac:dyDescent="0.7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hidden="1" x14ac:dyDescent="0.7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hidden="1" x14ac:dyDescent="0.7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hidden="1" x14ac:dyDescent="0.7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hidden="1" x14ac:dyDescent="0.7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hidden="1" x14ac:dyDescent="0.7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hidden="1" x14ac:dyDescent="0.7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hidden="1" x14ac:dyDescent="0.7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hidden="1" x14ac:dyDescent="0.7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hidden="1" x14ac:dyDescent="0.7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hidden="1" x14ac:dyDescent="0.7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hidden="1" x14ac:dyDescent="0.7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hidden="1" x14ac:dyDescent="0.7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hidden="1" x14ac:dyDescent="0.7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hidden="1" x14ac:dyDescent="0.7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hidden="1" x14ac:dyDescent="0.7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hidden="1" x14ac:dyDescent="0.7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hidden="1" x14ac:dyDescent="0.7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hidden="1" x14ac:dyDescent="0.7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hidden="1" x14ac:dyDescent="0.7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hidden="1" x14ac:dyDescent="0.7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hidden="1" x14ac:dyDescent="0.7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hidden="1" x14ac:dyDescent="0.7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hidden="1" x14ac:dyDescent="0.7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hidden="1" x14ac:dyDescent="0.7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hidden="1" x14ac:dyDescent="0.7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hidden="1" x14ac:dyDescent="0.7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hidden="1" x14ac:dyDescent="0.7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hidden="1" x14ac:dyDescent="0.7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hidden="1" x14ac:dyDescent="0.7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hidden="1" x14ac:dyDescent="0.7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hidden="1" x14ac:dyDescent="0.7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hidden="1" x14ac:dyDescent="0.7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hidden="1" x14ac:dyDescent="0.7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hidden="1" x14ac:dyDescent="0.7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hidden="1" x14ac:dyDescent="0.7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hidden="1" x14ac:dyDescent="0.7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hidden="1" x14ac:dyDescent="0.7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hidden="1" x14ac:dyDescent="0.7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hidden="1" x14ac:dyDescent="0.7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hidden="1" x14ac:dyDescent="0.7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hidden="1" x14ac:dyDescent="0.7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hidden="1" x14ac:dyDescent="0.7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hidden="1" x14ac:dyDescent="0.7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hidden="1" x14ac:dyDescent="0.7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hidden="1" x14ac:dyDescent="0.7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hidden="1" x14ac:dyDescent="0.7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hidden="1" x14ac:dyDescent="0.7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hidden="1" x14ac:dyDescent="0.7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hidden="1" x14ac:dyDescent="0.7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hidden="1" x14ac:dyDescent="0.7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hidden="1" x14ac:dyDescent="0.7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hidden="1" x14ac:dyDescent="0.7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hidden="1" x14ac:dyDescent="0.7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hidden="1" x14ac:dyDescent="0.7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hidden="1" x14ac:dyDescent="0.7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hidden="1" x14ac:dyDescent="0.7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hidden="1" x14ac:dyDescent="0.7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hidden="1" x14ac:dyDescent="0.7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hidden="1" x14ac:dyDescent="0.7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hidden="1" x14ac:dyDescent="0.7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hidden="1" x14ac:dyDescent="0.7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hidden="1" x14ac:dyDescent="0.7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hidden="1" x14ac:dyDescent="0.7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hidden="1" x14ac:dyDescent="0.7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hidden="1" x14ac:dyDescent="0.7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hidden="1" x14ac:dyDescent="0.7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hidden="1" x14ac:dyDescent="0.7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hidden="1" x14ac:dyDescent="0.7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hidden="1" x14ac:dyDescent="0.7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hidden="1" x14ac:dyDescent="0.7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hidden="1" x14ac:dyDescent="0.7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hidden="1" x14ac:dyDescent="0.7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hidden="1" x14ac:dyDescent="0.7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hidden="1" x14ac:dyDescent="0.7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hidden="1" x14ac:dyDescent="0.7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hidden="1" x14ac:dyDescent="0.7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hidden="1" x14ac:dyDescent="0.7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hidden="1" x14ac:dyDescent="0.7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hidden="1" x14ac:dyDescent="0.7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hidden="1" x14ac:dyDescent="0.7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hidden="1" x14ac:dyDescent="0.7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hidden="1" x14ac:dyDescent="0.7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hidden="1" x14ac:dyDescent="0.7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hidden="1" x14ac:dyDescent="0.7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hidden="1" x14ac:dyDescent="0.7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hidden="1" x14ac:dyDescent="0.7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hidden="1" x14ac:dyDescent="0.7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hidden="1" x14ac:dyDescent="0.7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hidden="1" x14ac:dyDescent="0.7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hidden="1" x14ac:dyDescent="0.7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hidden="1" x14ac:dyDescent="0.7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hidden="1" x14ac:dyDescent="0.7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hidden="1" x14ac:dyDescent="0.7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hidden="1" x14ac:dyDescent="0.7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hidden="1" x14ac:dyDescent="0.7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hidden="1" x14ac:dyDescent="0.7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hidden="1" x14ac:dyDescent="0.7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hidden="1" x14ac:dyDescent="0.7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hidden="1" x14ac:dyDescent="0.7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hidden="1" x14ac:dyDescent="0.7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hidden="1" x14ac:dyDescent="0.7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hidden="1" x14ac:dyDescent="0.7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hidden="1" x14ac:dyDescent="0.7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hidden="1" x14ac:dyDescent="0.7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hidden="1" x14ac:dyDescent="0.7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hidden="1" x14ac:dyDescent="0.7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hidden="1" x14ac:dyDescent="0.7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hidden="1" x14ac:dyDescent="0.7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hidden="1" x14ac:dyDescent="0.7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hidden="1" x14ac:dyDescent="0.7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hidden="1" x14ac:dyDescent="0.7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hidden="1" x14ac:dyDescent="0.7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hidden="1" x14ac:dyDescent="0.7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hidden="1" x14ac:dyDescent="0.7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hidden="1" x14ac:dyDescent="0.7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hidden="1" x14ac:dyDescent="0.7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hidden="1" x14ac:dyDescent="0.7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hidden="1" x14ac:dyDescent="0.7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hidden="1" x14ac:dyDescent="0.7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hidden="1" x14ac:dyDescent="0.7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hidden="1" x14ac:dyDescent="0.7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hidden="1" x14ac:dyDescent="0.7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hidden="1" x14ac:dyDescent="0.7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hidden="1" x14ac:dyDescent="0.7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hidden="1" x14ac:dyDescent="0.7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hidden="1" x14ac:dyDescent="0.7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hidden="1" x14ac:dyDescent="0.7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hidden="1" x14ac:dyDescent="0.7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hidden="1" x14ac:dyDescent="0.7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hidden="1" x14ac:dyDescent="0.7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hidden="1" x14ac:dyDescent="0.7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hidden="1" x14ac:dyDescent="0.7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hidden="1" x14ac:dyDescent="0.7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hidden="1" x14ac:dyDescent="0.7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hidden="1" x14ac:dyDescent="0.7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hidden="1" x14ac:dyDescent="0.7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hidden="1" x14ac:dyDescent="0.7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hidden="1" x14ac:dyDescent="0.7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hidden="1" x14ac:dyDescent="0.7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hidden="1" x14ac:dyDescent="0.7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hidden="1" x14ac:dyDescent="0.7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hidden="1" x14ac:dyDescent="0.7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hidden="1" x14ac:dyDescent="0.7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hidden="1" x14ac:dyDescent="0.7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hidden="1" x14ac:dyDescent="0.7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hidden="1" x14ac:dyDescent="0.7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hidden="1" x14ac:dyDescent="0.7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hidden="1" x14ac:dyDescent="0.7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hidden="1" x14ac:dyDescent="0.7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hidden="1" x14ac:dyDescent="0.7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hidden="1" x14ac:dyDescent="0.7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hidden="1" x14ac:dyDescent="0.7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hidden="1" x14ac:dyDescent="0.7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hidden="1" x14ac:dyDescent="0.7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hidden="1" x14ac:dyDescent="0.7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hidden="1" x14ac:dyDescent="0.7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hidden="1" x14ac:dyDescent="0.7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hidden="1" x14ac:dyDescent="0.7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hidden="1" x14ac:dyDescent="0.7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hidden="1" x14ac:dyDescent="0.7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hidden="1" x14ac:dyDescent="0.7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hidden="1" x14ac:dyDescent="0.7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hidden="1" x14ac:dyDescent="0.7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hidden="1" x14ac:dyDescent="0.7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hidden="1" x14ac:dyDescent="0.7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hidden="1" x14ac:dyDescent="0.7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hidden="1" x14ac:dyDescent="0.7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hidden="1" x14ac:dyDescent="0.7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hidden="1" x14ac:dyDescent="0.7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hidden="1" x14ac:dyDescent="0.7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hidden="1" x14ac:dyDescent="0.7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hidden="1" x14ac:dyDescent="0.7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hidden="1" x14ac:dyDescent="0.7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hidden="1" x14ac:dyDescent="0.7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hidden="1" x14ac:dyDescent="0.7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hidden="1" x14ac:dyDescent="0.7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hidden="1" x14ac:dyDescent="0.7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hidden="1" x14ac:dyDescent="0.7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hidden="1" x14ac:dyDescent="0.7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hidden="1" x14ac:dyDescent="0.7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hidden="1" x14ac:dyDescent="0.7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hidden="1" x14ac:dyDescent="0.7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hidden="1" x14ac:dyDescent="0.7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hidden="1" x14ac:dyDescent="0.7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hidden="1" x14ac:dyDescent="0.7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hidden="1" x14ac:dyDescent="0.7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hidden="1" x14ac:dyDescent="0.7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hidden="1" x14ac:dyDescent="0.7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hidden="1" x14ac:dyDescent="0.7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hidden="1" x14ac:dyDescent="0.7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hidden="1" x14ac:dyDescent="0.7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hidden="1" x14ac:dyDescent="0.7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hidden="1" x14ac:dyDescent="0.7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hidden="1" x14ac:dyDescent="0.7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hidden="1" x14ac:dyDescent="0.7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hidden="1" x14ac:dyDescent="0.7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hidden="1" x14ac:dyDescent="0.7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hidden="1" x14ac:dyDescent="0.7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hidden="1" x14ac:dyDescent="0.7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hidden="1" x14ac:dyDescent="0.7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hidden="1" x14ac:dyDescent="0.7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hidden="1" x14ac:dyDescent="0.7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hidden="1" x14ac:dyDescent="0.7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hidden="1" x14ac:dyDescent="0.7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hidden="1" x14ac:dyDescent="0.7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hidden="1" x14ac:dyDescent="0.7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hidden="1" x14ac:dyDescent="0.7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hidden="1" x14ac:dyDescent="0.7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hidden="1" x14ac:dyDescent="0.7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hidden="1" x14ac:dyDescent="0.7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hidden="1" x14ac:dyDescent="0.7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hidden="1" x14ac:dyDescent="0.7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hidden="1" x14ac:dyDescent="0.7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hidden="1" x14ac:dyDescent="0.7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hidden="1" x14ac:dyDescent="0.7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hidden="1" x14ac:dyDescent="0.7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hidden="1" x14ac:dyDescent="0.7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hidden="1" x14ac:dyDescent="0.7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hidden="1" x14ac:dyDescent="0.7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hidden="1" x14ac:dyDescent="0.7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hidden="1" x14ac:dyDescent="0.7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hidden="1" x14ac:dyDescent="0.7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hidden="1" x14ac:dyDescent="0.7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hidden="1" x14ac:dyDescent="0.7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hidden="1" x14ac:dyDescent="0.7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hidden="1" x14ac:dyDescent="0.7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hidden="1" x14ac:dyDescent="0.7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hidden="1" x14ac:dyDescent="0.7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hidden="1" x14ac:dyDescent="0.7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hidden="1" x14ac:dyDescent="0.7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hidden="1" x14ac:dyDescent="0.7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hidden="1" x14ac:dyDescent="0.7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hidden="1" x14ac:dyDescent="0.7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hidden="1" x14ac:dyDescent="0.7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hidden="1" x14ac:dyDescent="0.7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hidden="1" x14ac:dyDescent="0.7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hidden="1" x14ac:dyDescent="0.7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hidden="1" x14ac:dyDescent="0.7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hidden="1" x14ac:dyDescent="0.7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hidden="1" x14ac:dyDescent="0.7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hidden="1" x14ac:dyDescent="0.7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hidden="1" x14ac:dyDescent="0.7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hidden="1" x14ac:dyDescent="0.7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hidden="1" x14ac:dyDescent="0.7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hidden="1" x14ac:dyDescent="0.7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hidden="1" x14ac:dyDescent="0.7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hidden="1" x14ac:dyDescent="0.7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hidden="1" x14ac:dyDescent="0.7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hidden="1" x14ac:dyDescent="0.7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hidden="1" x14ac:dyDescent="0.7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hidden="1" x14ac:dyDescent="0.7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hidden="1" x14ac:dyDescent="0.7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hidden="1" x14ac:dyDescent="0.7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hidden="1" x14ac:dyDescent="0.7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hidden="1" x14ac:dyDescent="0.7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hidden="1" x14ac:dyDescent="0.7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hidden="1" x14ac:dyDescent="0.7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hidden="1" x14ac:dyDescent="0.7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hidden="1" x14ac:dyDescent="0.7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hidden="1" x14ac:dyDescent="0.7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hidden="1" x14ac:dyDescent="0.7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hidden="1" x14ac:dyDescent="0.7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hidden="1" x14ac:dyDescent="0.7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hidden="1" x14ac:dyDescent="0.7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hidden="1" x14ac:dyDescent="0.7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hidden="1" x14ac:dyDescent="0.7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hidden="1" x14ac:dyDescent="0.7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hidden="1" x14ac:dyDescent="0.7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hidden="1" x14ac:dyDescent="0.7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hidden="1" x14ac:dyDescent="0.7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hidden="1" x14ac:dyDescent="0.7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hidden="1" x14ac:dyDescent="0.7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hidden="1" x14ac:dyDescent="0.7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hidden="1" x14ac:dyDescent="0.7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hidden="1" x14ac:dyDescent="0.7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hidden="1" x14ac:dyDescent="0.7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hidden="1" x14ac:dyDescent="0.7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hidden="1" x14ac:dyDescent="0.7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hidden="1" x14ac:dyDescent="0.7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hidden="1" x14ac:dyDescent="0.7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hidden="1" x14ac:dyDescent="0.7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hidden="1" x14ac:dyDescent="0.7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hidden="1" x14ac:dyDescent="0.7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hidden="1" x14ac:dyDescent="0.7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hidden="1" x14ac:dyDescent="0.7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hidden="1" x14ac:dyDescent="0.7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hidden="1" x14ac:dyDescent="0.7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hidden="1" x14ac:dyDescent="0.7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hidden="1" x14ac:dyDescent="0.7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hidden="1" x14ac:dyDescent="0.7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hidden="1" x14ac:dyDescent="0.7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hidden="1" x14ac:dyDescent="0.7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hidden="1" x14ac:dyDescent="0.7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hidden="1" x14ac:dyDescent="0.7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hidden="1" x14ac:dyDescent="0.7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hidden="1" x14ac:dyDescent="0.7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hidden="1" x14ac:dyDescent="0.7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hidden="1" x14ac:dyDescent="0.7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hidden="1" x14ac:dyDescent="0.7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hidden="1" x14ac:dyDescent="0.7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hidden="1" x14ac:dyDescent="0.7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hidden="1" x14ac:dyDescent="0.7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hidden="1" x14ac:dyDescent="0.7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hidden="1" x14ac:dyDescent="0.7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hidden="1" x14ac:dyDescent="0.7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hidden="1" x14ac:dyDescent="0.7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hidden="1" x14ac:dyDescent="0.7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hidden="1" x14ac:dyDescent="0.7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hidden="1" x14ac:dyDescent="0.7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hidden="1" x14ac:dyDescent="0.7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hidden="1" x14ac:dyDescent="0.7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hidden="1" x14ac:dyDescent="0.7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hidden="1" x14ac:dyDescent="0.7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hidden="1" x14ac:dyDescent="0.7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hidden="1" x14ac:dyDescent="0.7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hidden="1" x14ac:dyDescent="0.7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hidden="1" x14ac:dyDescent="0.7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hidden="1" x14ac:dyDescent="0.7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hidden="1" x14ac:dyDescent="0.7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hidden="1" x14ac:dyDescent="0.7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hidden="1" x14ac:dyDescent="0.7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hidden="1" x14ac:dyDescent="0.7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hidden="1" x14ac:dyDescent="0.7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hidden="1" x14ac:dyDescent="0.7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hidden="1" x14ac:dyDescent="0.7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hidden="1" x14ac:dyDescent="0.7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hidden="1" x14ac:dyDescent="0.7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hidden="1" x14ac:dyDescent="0.7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hidden="1" x14ac:dyDescent="0.7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hidden="1" x14ac:dyDescent="0.7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hidden="1" x14ac:dyDescent="0.7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hidden="1" x14ac:dyDescent="0.7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hidden="1" x14ac:dyDescent="0.7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hidden="1" x14ac:dyDescent="0.7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hidden="1" x14ac:dyDescent="0.7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hidden="1" x14ac:dyDescent="0.7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hidden="1" x14ac:dyDescent="0.7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hidden="1" x14ac:dyDescent="0.7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hidden="1" x14ac:dyDescent="0.7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hidden="1" x14ac:dyDescent="0.7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hidden="1" x14ac:dyDescent="0.7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hidden="1" x14ac:dyDescent="0.7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hidden="1" x14ac:dyDescent="0.7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hidden="1" x14ac:dyDescent="0.7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hidden="1" x14ac:dyDescent="0.7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hidden="1" x14ac:dyDescent="0.7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hidden="1" x14ac:dyDescent="0.7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hidden="1" x14ac:dyDescent="0.7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hidden="1" x14ac:dyDescent="0.7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hidden="1" x14ac:dyDescent="0.7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hidden="1" x14ac:dyDescent="0.7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hidden="1" x14ac:dyDescent="0.7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hidden="1" x14ac:dyDescent="0.7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hidden="1" x14ac:dyDescent="0.7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hidden="1" x14ac:dyDescent="0.7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hidden="1" x14ac:dyDescent="0.7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hidden="1" x14ac:dyDescent="0.7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hidden="1" x14ac:dyDescent="0.7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hidden="1" x14ac:dyDescent="0.7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hidden="1" x14ac:dyDescent="0.7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hidden="1" x14ac:dyDescent="0.7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hidden="1" x14ac:dyDescent="0.7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hidden="1" x14ac:dyDescent="0.7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hidden="1" x14ac:dyDescent="0.7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hidden="1" x14ac:dyDescent="0.7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hidden="1" x14ac:dyDescent="0.7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hidden="1" x14ac:dyDescent="0.7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hidden="1" x14ac:dyDescent="0.7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hidden="1" x14ac:dyDescent="0.7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hidden="1" x14ac:dyDescent="0.7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hidden="1" x14ac:dyDescent="0.7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hidden="1" x14ac:dyDescent="0.7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hidden="1" x14ac:dyDescent="0.7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hidden="1" x14ac:dyDescent="0.7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hidden="1" x14ac:dyDescent="0.7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hidden="1" x14ac:dyDescent="0.7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hidden="1" x14ac:dyDescent="0.7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hidden="1" x14ac:dyDescent="0.7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hidden="1" x14ac:dyDescent="0.7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hidden="1" x14ac:dyDescent="0.7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hidden="1" x14ac:dyDescent="0.7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hidden="1" x14ac:dyDescent="0.7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hidden="1" x14ac:dyDescent="0.7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hidden="1" x14ac:dyDescent="0.7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hidden="1" x14ac:dyDescent="0.7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hidden="1" x14ac:dyDescent="0.7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hidden="1" x14ac:dyDescent="0.7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hidden="1" x14ac:dyDescent="0.7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hidden="1" x14ac:dyDescent="0.7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hidden="1" x14ac:dyDescent="0.7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hidden="1" x14ac:dyDescent="0.7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hidden="1" x14ac:dyDescent="0.7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hidden="1" x14ac:dyDescent="0.7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hidden="1" x14ac:dyDescent="0.7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hidden="1" x14ac:dyDescent="0.7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hidden="1" x14ac:dyDescent="0.7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hidden="1" x14ac:dyDescent="0.7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hidden="1" x14ac:dyDescent="0.7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hidden="1" x14ac:dyDescent="0.7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hidden="1" x14ac:dyDescent="0.7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hidden="1" x14ac:dyDescent="0.7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hidden="1" x14ac:dyDescent="0.7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hidden="1" x14ac:dyDescent="0.7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hidden="1" x14ac:dyDescent="0.7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hidden="1" x14ac:dyDescent="0.7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hidden="1" x14ac:dyDescent="0.7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hidden="1" x14ac:dyDescent="0.7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hidden="1" x14ac:dyDescent="0.7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hidden="1" x14ac:dyDescent="0.7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hidden="1" x14ac:dyDescent="0.7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hidden="1" x14ac:dyDescent="0.7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hidden="1" x14ac:dyDescent="0.7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hidden="1" x14ac:dyDescent="0.7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hidden="1" x14ac:dyDescent="0.7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hidden="1" x14ac:dyDescent="0.7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hidden="1" x14ac:dyDescent="0.7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hidden="1" x14ac:dyDescent="0.7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hidden="1" x14ac:dyDescent="0.7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hidden="1" x14ac:dyDescent="0.7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hidden="1" x14ac:dyDescent="0.7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hidden="1" x14ac:dyDescent="0.7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hidden="1" x14ac:dyDescent="0.7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hidden="1" x14ac:dyDescent="0.7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hidden="1" x14ac:dyDescent="0.7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hidden="1" x14ac:dyDescent="0.7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hidden="1" x14ac:dyDescent="0.7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hidden="1" x14ac:dyDescent="0.7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hidden="1" x14ac:dyDescent="0.7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hidden="1" x14ac:dyDescent="0.7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hidden="1" x14ac:dyDescent="0.7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hidden="1" x14ac:dyDescent="0.7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hidden="1" x14ac:dyDescent="0.7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hidden="1" x14ac:dyDescent="0.7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hidden="1" x14ac:dyDescent="0.7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hidden="1" x14ac:dyDescent="0.7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hidden="1" x14ac:dyDescent="0.7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hidden="1" x14ac:dyDescent="0.7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hidden="1" x14ac:dyDescent="0.7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hidden="1" x14ac:dyDescent="0.7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hidden="1" x14ac:dyDescent="0.7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hidden="1" x14ac:dyDescent="0.7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hidden="1" x14ac:dyDescent="0.7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hidden="1" x14ac:dyDescent="0.7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hidden="1" x14ac:dyDescent="0.7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hidden="1" x14ac:dyDescent="0.7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hidden="1" x14ac:dyDescent="0.7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hidden="1" x14ac:dyDescent="0.7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hidden="1" x14ac:dyDescent="0.7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hidden="1" x14ac:dyDescent="0.7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hidden="1" x14ac:dyDescent="0.7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hidden="1" x14ac:dyDescent="0.7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hidden="1" x14ac:dyDescent="0.7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hidden="1" x14ac:dyDescent="0.7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hidden="1" x14ac:dyDescent="0.7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hidden="1" x14ac:dyDescent="0.7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hidden="1" x14ac:dyDescent="0.7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hidden="1" x14ac:dyDescent="0.7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hidden="1" x14ac:dyDescent="0.7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hidden="1" x14ac:dyDescent="0.7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hidden="1" x14ac:dyDescent="0.7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hidden="1" x14ac:dyDescent="0.7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hidden="1" x14ac:dyDescent="0.7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hidden="1" x14ac:dyDescent="0.7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hidden="1" x14ac:dyDescent="0.7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hidden="1" x14ac:dyDescent="0.7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hidden="1" x14ac:dyDescent="0.7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hidden="1" x14ac:dyDescent="0.7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hidden="1" x14ac:dyDescent="0.7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hidden="1" x14ac:dyDescent="0.7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hidden="1" x14ac:dyDescent="0.7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hidden="1" x14ac:dyDescent="0.7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hidden="1" x14ac:dyDescent="0.7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hidden="1" x14ac:dyDescent="0.7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hidden="1" x14ac:dyDescent="0.7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hidden="1" x14ac:dyDescent="0.7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hidden="1" x14ac:dyDescent="0.7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hidden="1" x14ac:dyDescent="0.7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hidden="1" x14ac:dyDescent="0.7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hidden="1" x14ac:dyDescent="0.7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hidden="1" x14ac:dyDescent="0.7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hidden="1" x14ac:dyDescent="0.7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hidden="1" x14ac:dyDescent="0.7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hidden="1" x14ac:dyDescent="0.7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hidden="1" x14ac:dyDescent="0.7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hidden="1" x14ac:dyDescent="0.7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hidden="1" x14ac:dyDescent="0.7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hidden="1" x14ac:dyDescent="0.7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hidden="1" x14ac:dyDescent="0.7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hidden="1" x14ac:dyDescent="0.7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hidden="1" x14ac:dyDescent="0.7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hidden="1" x14ac:dyDescent="0.7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hidden="1" x14ac:dyDescent="0.7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hidden="1" x14ac:dyDescent="0.7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hidden="1" x14ac:dyDescent="0.7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hidden="1" x14ac:dyDescent="0.7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hidden="1" x14ac:dyDescent="0.7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hidden="1" x14ac:dyDescent="0.7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hidden="1" x14ac:dyDescent="0.7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hidden="1" x14ac:dyDescent="0.7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hidden="1" x14ac:dyDescent="0.7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hidden="1" x14ac:dyDescent="0.7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hidden="1" x14ac:dyDescent="0.7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hidden="1" x14ac:dyDescent="0.7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hidden="1" x14ac:dyDescent="0.7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hidden="1" x14ac:dyDescent="0.7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hidden="1" x14ac:dyDescent="0.7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hidden="1" x14ac:dyDescent="0.7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hidden="1" x14ac:dyDescent="0.7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hidden="1" x14ac:dyDescent="0.7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hidden="1" x14ac:dyDescent="0.7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hidden="1" x14ac:dyDescent="0.7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hidden="1" x14ac:dyDescent="0.7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hidden="1" x14ac:dyDescent="0.7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hidden="1" x14ac:dyDescent="0.7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hidden="1" x14ac:dyDescent="0.7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hidden="1" x14ac:dyDescent="0.7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hidden="1" x14ac:dyDescent="0.7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hidden="1" x14ac:dyDescent="0.7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hidden="1" x14ac:dyDescent="0.7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hidden="1" x14ac:dyDescent="0.7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hidden="1" x14ac:dyDescent="0.7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hidden="1" x14ac:dyDescent="0.7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hidden="1" x14ac:dyDescent="0.7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hidden="1" x14ac:dyDescent="0.7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hidden="1" x14ac:dyDescent="0.7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hidden="1" x14ac:dyDescent="0.7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hidden="1" x14ac:dyDescent="0.7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hidden="1" x14ac:dyDescent="0.7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hidden="1" x14ac:dyDescent="0.7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hidden="1" x14ac:dyDescent="0.7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hidden="1" x14ac:dyDescent="0.7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hidden="1" x14ac:dyDescent="0.7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hidden="1" x14ac:dyDescent="0.7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hidden="1" x14ac:dyDescent="0.7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hidden="1" x14ac:dyDescent="0.7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hidden="1" x14ac:dyDescent="0.7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hidden="1" x14ac:dyDescent="0.7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hidden="1" x14ac:dyDescent="0.7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hidden="1" x14ac:dyDescent="0.7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hidden="1" x14ac:dyDescent="0.7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hidden="1" x14ac:dyDescent="0.7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hidden="1" x14ac:dyDescent="0.7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hidden="1" x14ac:dyDescent="0.7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hidden="1" x14ac:dyDescent="0.7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hidden="1" x14ac:dyDescent="0.7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hidden="1" x14ac:dyDescent="0.7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hidden="1" x14ac:dyDescent="0.7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hidden="1" x14ac:dyDescent="0.7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hidden="1" x14ac:dyDescent="0.7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hidden="1" x14ac:dyDescent="0.7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hidden="1" x14ac:dyDescent="0.7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hidden="1" x14ac:dyDescent="0.7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hidden="1" x14ac:dyDescent="0.7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hidden="1" x14ac:dyDescent="0.7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hidden="1" x14ac:dyDescent="0.7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hidden="1" x14ac:dyDescent="0.7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hidden="1" x14ac:dyDescent="0.7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hidden="1" x14ac:dyDescent="0.7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hidden="1" x14ac:dyDescent="0.7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hidden="1" x14ac:dyDescent="0.7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hidden="1" x14ac:dyDescent="0.7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hidden="1" x14ac:dyDescent="0.7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hidden="1" x14ac:dyDescent="0.7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hidden="1" x14ac:dyDescent="0.7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hidden="1" x14ac:dyDescent="0.7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hidden="1" x14ac:dyDescent="0.7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hidden="1" x14ac:dyDescent="0.7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hidden="1" x14ac:dyDescent="0.7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hidden="1" x14ac:dyDescent="0.7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hidden="1" x14ac:dyDescent="0.7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hidden="1" x14ac:dyDescent="0.7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hidden="1" x14ac:dyDescent="0.7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hidden="1" x14ac:dyDescent="0.7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hidden="1" x14ac:dyDescent="0.7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hidden="1" x14ac:dyDescent="0.7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hidden="1" x14ac:dyDescent="0.7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hidden="1" x14ac:dyDescent="0.7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hidden="1" x14ac:dyDescent="0.7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hidden="1" x14ac:dyDescent="0.7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hidden="1" x14ac:dyDescent="0.7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hidden="1" x14ac:dyDescent="0.7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hidden="1" x14ac:dyDescent="0.7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hidden="1" x14ac:dyDescent="0.7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hidden="1" x14ac:dyDescent="0.7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hidden="1" x14ac:dyDescent="0.7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hidden="1" x14ac:dyDescent="0.7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hidden="1" x14ac:dyDescent="0.7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hidden="1" x14ac:dyDescent="0.7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hidden="1" x14ac:dyDescent="0.7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hidden="1" x14ac:dyDescent="0.7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hidden="1" x14ac:dyDescent="0.7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hidden="1" x14ac:dyDescent="0.7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hidden="1" x14ac:dyDescent="0.7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hidden="1" x14ac:dyDescent="0.7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hidden="1" x14ac:dyDescent="0.7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hidden="1" x14ac:dyDescent="0.7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hidden="1" x14ac:dyDescent="0.7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hidden="1" x14ac:dyDescent="0.7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hidden="1" x14ac:dyDescent="0.7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hidden="1" x14ac:dyDescent="0.7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hidden="1" x14ac:dyDescent="0.7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hidden="1" x14ac:dyDescent="0.7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hidden="1" x14ac:dyDescent="0.7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hidden="1" x14ac:dyDescent="0.7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hidden="1" x14ac:dyDescent="0.7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hidden="1" x14ac:dyDescent="0.7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hidden="1" x14ac:dyDescent="0.7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hidden="1" x14ac:dyDescent="0.7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hidden="1" x14ac:dyDescent="0.7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hidden="1" x14ac:dyDescent="0.7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hidden="1" x14ac:dyDescent="0.7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hidden="1" x14ac:dyDescent="0.7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hidden="1" x14ac:dyDescent="0.7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hidden="1" x14ac:dyDescent="0.7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hidden="1" x14ac:dyDescent="0.7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hidden="1" x14ac:dyDescent="0.7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hidden="1" x14ac:dyDescent="0.7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hidden="1" x14ac:dyDescent="0.7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hidden="1" x14ac:dyDescent="0.7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hidden="1" x14ac:dyDescent="0.7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hidden="1" x14ac:dyDescent="0.7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hidden="1" x14ac:dyDescent="0.7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hidden="1" x14ac:dyDescent="0.7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hidden="1" x14ac:dyDescent="0.7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hidden="1" x14ac:dyDescent="0.7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hidden="1" x14ac:dyDescent="0.7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hidden="1" x14ac:dyDescent="0.7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hidden="1" x14ac:dyDescent="0.7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hidden="1" x14ac:dyDescent="0.7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hidden="1" x14ac:dyDescent="0.7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hidden="1" x14ac:dyDescent="0.7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hidden="1" x14ac:dyDescent="0.7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hidden="1" x14ac:dyDescent="0.7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hidden="1" x14ac:dyDescent="0.7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hidden="1" x14ac:dyDescent="0.7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hidden="1" x14ac:dyDescent="0.7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hidden="1" x14ac:dyDescent="0.7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hidden="1" x14ac:dyDescent="0.7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hidden="1" x14ac:dyDescent="0.7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hidden="1" x14ac:dyDescent="0.7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hidden="1" x14ac:dyDescent="0.7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hidden="1" x14ac:dyDescent="0.7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hidden="1" x14ac:dyDescent="0.7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hidden="1" x14ac:dyDescent="0.7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hidden="1" x14ac:dyDescent="0.7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hidden="1" x14ac:dyDescent="0.7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hidden="1" x14ac:dyDescent="0.7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hidden="1" x14ac:dyDescent="0.7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hidden="1" x14ac:dyDescent="0.7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hidden="1" x14ac:dyDescent="0.7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hidden="1" x14ac:dyDescent="0.7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hidden="1" x14ac:dyDescent="0.7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hidden="1" x14ac:dyDescent="0.7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hidden="1" x14ac:dyDescent="0.7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hidden="1" x14ac:dyDescent="0.7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hidden="1" x14ac:dyDescent="0.7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hidden="1" x14ac:dyDescent="0.7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hidden="1" x14ac:dyDescent="0.7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hidden="1" x14ac:dyDescent="0.7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hidden="1" x14ac:dyDescent="0.7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hidden="1" x14ac:dyDescent="0.7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hidden="1" x14ac:dyDescent="0.7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hidden="1" x14ac:dyDescent="0.7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hidden="1" x14ac:dyDescent="0.7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hidden="1" x14ac:dyDescent="0.7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hidden="1" x14ac:dyDescent="0.7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hidden="1" x14ac:dyDescent="0.7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hidden="1" x14ac:dyDescent="0.7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hidden="1" x14ac:dyDescent="0.7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hidden="1" x14ac:dyDescent="0.7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hidden="1" x14ac:dyDescent="0.7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hidden="1" x14ac:dyDescent="0.7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hidden="1" x14ac:dyDescent="0.7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hidden="1" x14ac:dyDescent="0.7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hidden="1" x14ac:dyDescent="0.7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hidden="1" x14ac:dyDescent="0.7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hidden="1" x14ac:dyDescent="0.7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hidden="1" x14ac:dyDescent="0.7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hidden="1" x14ac:dyDescent="0.7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hidden="1" x14ac:dyDescent="0.7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hidden="1" x14ac:dyDescent="0.7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hidden="1" x14ac:dyDescent="0.7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hidden="1" x14ac:dyDescent="0.7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hidden="1" x14ac:dyDescent="0.7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hidden="1" x14ac:dyDescent="0.7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hidden="1" x14ac:dyDescent="0.7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hidden="1" x14ac:dyDescent="0.7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hidden="1" x14ac:dyDescent="0.7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hidden="1" x14ac:dyDescent="0.7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hidden="1" x14ac:dyDescent="0.7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hidden="1" x14ac:dyDescent="0.7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hidden="1" x14ac:dyDescent="0.7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hidden="1" x14ac:dyDescent="0.7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hidden="1" x14ac:dyDescent="0.7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hidden="1" x14ac:dyDescent="0.7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hidden="1" x14ac:dyDescent="0.7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hidden="1" x14ac:dyDescent="0.7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hidden="1" x14ac:dyDescent="0.7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hidden="1" x14ac:dyDescent="0.7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hidden="1" x14ac:dyDescent="0.7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hidden="1" x14ac:dyDescent="0.7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hidden="1" x14ac:dyDescent="0.7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hidden="1" x14ac:dyDescent="0.7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hidden="1" x14ac:dyDescent="0.7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hidden="1" x14ac:dyDescent="0.7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hidden="1" x14ac:dyDescent="0.7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hidden="1" x14ac:dyDescent="0.7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hidden="1" x14ac:dyDescent="0.7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hidden="1" x14ac:dyDescent="0.7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hidden="1" x14ac:dyDescent="0.7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hidden="1" x14ac:dyDescent="0.7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hidden="1" x14ac:dyDescent="0.7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hidden="1" x14ac:dyDescent="0.7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hidden="1" x14ac:dyDescent="0.7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hidden="1" x14ac:dyDescent="0.7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hidden="1" x14ac:dyDescent="0.7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hidden="1" x14ac:dyDescent="0.7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hidden="1" x14ac:dyDescent="0.7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hidden="1" x14ac:dyDescent="0.7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hidden="1" x14ac:dyDescent="0.7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hidden="1" x14ac:dyDescent="0.7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hidden="1" x14ac:dyDescent="0.7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hidden="1" x14ac:dyDescent="0.7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hidden="1" x14ac:dyDescent="0.7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hidden="1" x14ac:dyDescent="0.7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hidden="1" x14ac:dyDescent="0.7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hidden="1" x14ac:dyDescent="0.7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hidden="1" x14ac:dyDescent="0.7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hidden="1" x14ac:dyDescent="0.7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hidden="1" x14ac:dyDescent="0.7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hidden="1" x14ac:dyDescent="0.7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hidden="1" x14ac:dyDescent="0.7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hidden="1" x14ac:dyDescent="0.7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hidden="1" x14ac:dyDescent="0.7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hidden="1" x14ac:dyDescent="0.7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hidden="1" x14ac:dyDescent="0.7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hidden="1" x14ac:dyDescent="0.7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hidden="1" x14ac:dyDescent="0.7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hidden="1" x14ac:dyDescent="0.7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hidden="1" x14ac:dyDescent="0.7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hidden="1" x14ac:dyDescent="0.7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hidden="1" x14ac:dyDescent="0.7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hidden="1" x14ac:dyDescent="0.7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hidden="1" x14ac:dyDescent="0.7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hidden="1" x14ac:dyDescent="0.7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hidden="1" x14ac:dyDescent="0.7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hidden="1" x14ac:dyDescent="0.7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hidden="1" x14ac:dyDescent="0.7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hidden="1" x14ac:dyDescent="0.7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hidden="1" x14ac:dyDescent="0.7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hidden="1" x14ac:dyDescent="0.7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hidden="1" x14ac:dyDescent="0.7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hidden="1" x14ac:dyDescent="0.7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hidden="1" x14ac:dyDescent="0.7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hidden="1" x14ac:dyDescent="0.7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hidden="1" x14ac:dyDescent="0.7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hidden="1" x14ac:dyDescent="0.7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hidden="1" x14ac:dyDescent="0.7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hidden="1" x14ac:dyDescent="0.7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hidden="1" x14ac:dyDescent="0.7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hidden="1" x14ac:dyDescent="0.7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hidden="1" x14ac:dyDescent="0.7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hidden="1" x14ac:dyDescent="0.7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hidden="1" x14ac:dyDescent="0.7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hidden="1" x14ac:dyDescent="0.7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hidden="1" x14ac:dyDescent="0.7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hidden="1" x14ac:dyDescent="0.7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hidden="1" x14ac:dyDescent="0.7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hidden="1" x14ac:dyDescent="0.7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hidden="1" x14ac:dyDescent="0.7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hidden="1" x14ac:dyDescent="0.7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hidden="1" x14ac:dyDescent="0.7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hidden="1" x14ac:dyDescent="0.7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hidden="1" x14ac:dyDescent="0.7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hidden="1" x14ac:dyDescent="0.7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hidden="1" x14ac:dyDescent="0.7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hidden="1" x14ac:dyDescent="0.7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hidden="1" x14ac:dyDescent="0.7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hidden="1" x14ac:dyDescent="0.7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hidden="1" x14ac:dyDescent="0.7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hidden="1" x14ac:dyDescent="0.7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hidden="1" x14ac:dyDescent="0.7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hidden="1" x14ac:dyDescent="0.7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hidden="1" x14ac:dyDescent="0.7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hidden="1" x14ac:dyDescent="0.7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hidden="1" x14ac:dyDescent="0.7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hidden="1" x14ac:dyDescent="0.7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hidden="1" x14ac:dyDescent="0.7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hidden="1" x14ac:dyDescent="0.7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hidden="1" x14ac:dyDescent="0.7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hidden="1" x14ac:dyDescent="0.7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hidden="1" x14ac:dyDescent="0.7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hidden="1" x14ac:dyDescent="0.7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hidden="1" x14ac:dyDescent="0.7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hidden="1" x14ac:dyDescent="0.7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hidden="1" x14ac:dyDescent="0.7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hidden="1" x14ac:dyDescent="0.7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hidden="1" x14ac:dyDescent="0.7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hidden="1" x14ac:dyDescent="0.7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hidden="1" x14ac:dyDescent="0.7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hidden="1" x14ac:dyDescent="0.7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hidden="1" x14ac:dyDescent="0.7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hidden="1" x14ac:dyDescent="0.7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hidden="1" x14ac:dyDescent="0.7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hidden="1" x14ac:dyDescent="0.7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hidden="1" x14ac:dyDescent="0.7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hidden="1" x14ac:dyDescent="0.7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hidden="1" x14ac:dyDescent="0.7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hidden="1" x14ac:dyDescent="0.7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hidden="1" x14ac:dyDescent="0.7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hidden="1" x14ac:dyDescent="0.7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hidden="1" x14ac:dyDescent="0.7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hidden="1" x14ac:dyDescent="0.7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hidden="1" x14ac:dyDescent="0.7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hidden="1" x14ac:dyDescent="0.7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hidden="1" x14ac:dyDescent="0.7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hidden="1" x14ac:dyDescent="0.7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hidden="1" x14ac:dyDescent="0.7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hidden="1" x14ac:dyDescent="0.7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hidden="1" x14ac:dyDescent="0.7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hidden="1" x14ac:dyDescent="0.7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hidden="1" x14ac:dyDescent="0.7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hidden="1" x14ac:dyDescent="0.7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hidden="1" x14ac:dyDescent="0.7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hidden="1" x14ac:dyDescent="0.7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hidden="1" x14ac:dyDescent="0.7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hidden="1" x14ac:dyDescent="0.7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hidden="1" x14ac:dyDescent="0.7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hidden="1" x14ac:dyDescent="0.7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hidden="1" x14ac:dyDescent="0.7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hidden="1" x14ac:dyDescent="0.7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hidden="1" x14ac:dyDescent="0.7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hidden="1" x14ac:dyDescent="0.7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hidden="1" x14ac:dyDescent="0.7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hidden="1" x14ac:dyDescent="0.7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hidden="1" x14ac:dyDescent="0.7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hidden="1" x14ac:dyDescent="0.7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hidden="1" x14ac:dyDescent="0.7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hidden="1" x14ac:dyDescent="0.7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hidden="1" x14ac:dyDescent="0.7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hidden="1" x14ac:dyDescent="0.7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hidden="1" x14ac:dyDescent="0.7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hidden="1" x14ac:dyDescent="0.7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hidden="1" x14ac:dyDescent="0.7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hidden="1" x14ac:dyDescent="0.7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hidden="1" x14ac:dyDescent="0.7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hidden="1" x14ac:dyDescent="0.7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hidden="1" x14ac:dyDescent="0.7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hidden="1" x14ac:dyDescent="0.7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hidden="1" x14ac:dyDescent="0.7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hidden="1" x14ac:dyDescent="0.7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hidden="1" x14ac:dyDescent="0.7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hidden="1" x14ac:dyDescent="0.7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hidden="1" x14ac:dyDescent="0.7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hidden="1" x14ac:dyDescent="0.7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hidden="1" x14ac:dyDescent="0.7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hidden="1" x14ac:dyDescent="0.7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hidden="1" x14ac:dyDescent="0.7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hidden="1" x14ac:dyDescent="0.7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hidden="1" x14ac:dyDescent="0.7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hidden="1" x14ac:dyDescent="0.7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hidden="1" x14ac:dyDescent="0.7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hidden="1" x14ac:dyDescent="0.7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hidden="1" x14ac:dyDescent="0.7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hidden="1" x14ac:dyDescent="0.7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hidden="1" x14ac:dyDescent="0.7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hidden="1" x14ac:dyDescent="0.7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hidden="1" x14ac:dyDescent="0.7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hidden="1" x14ac:dyDescent="0.7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hidden="1" x14ac:dyDescent="0.7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hidden="1" x14ac:dyDescent="0.7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hidden="1" x14ac:dyDescent="0.7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hidden="1" x14ac:dyDescent="0.7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hidden="1" x14ac:dyDescent="0.7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hidden="1" x14ac:dyDescent="0.7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hidden="1" x14ac:dyDescent="0.7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hidden="1" x14ac:dyDescent="0.7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hidden="1" x14ac:dyDescent="0.7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hidden="1" x14ac:dyDescent="0.7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hidden="1" x14ac:dyDescent="0.7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hidden="1" x14ac:dyDescent="0.7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hidden="1" x14ac:dyDescent="0.7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hidden="1" x14ac:dyDescent="0.7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hidden="1" x14ac:dyDescent="0.7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hidden="1" x14ac:dyDescent="0.7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hidden="1" x14ac:dyDescent="0.7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hidden="1" x14ac:dyDescent="0.7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hidden="1" x14ac:dyDescent="0.7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hidden="1" x14ac:dyDescent="0.7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hidden="1" x14ac:dyDescent="0.7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hidden="1" x14ac:dyDescent="0.7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hidden="1" x14ac:dyDescent="0.7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hidden="1" x14ac:dyDescent="0.7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hidden="1" x14ac:dyDescent="0.7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hidden="1" x14ac:dyDescent="0.7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hidden="1" x14ac:dyDescent="0.7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hidden="1" x14ac:dyDescent="0.7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hidden="1" x14ac:dyDescent="0.7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hidden="1" x14ac:dyDescent="0.7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hidden="1" x14ac:dyDescent="0.7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hidden="1" x14ac:dyDescent="0.7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hidden="1" x14ac:dyDescent="0.7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hidden="1" x14ac:dyDescent="0.7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hidden="1" x14ac:dyDescent="0.7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hidden="1" x14ac:dyDescent="0.7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hidden="1" x14ac:dyDescent="0.7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hidden="1" x14ac:dyDescent="0.7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hidden="1" x14ac:dyDescent="0.7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hidden="1" x14ac:dyDescent="0.7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hidden="1" x14ac:dyDescent="0.7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hidden="1" x14ac:dyDescent="0.7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hidden="1" x14ac:dyDescent="0.7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hidden="1" x14ac:dyDescent="0.7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hidden="1" x14ac:dyDescent="0.7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hidden="1" x14ac:dyDescent="0.7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hidden="1" x14ac:dyDescent="0.7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hidden="1" x14ac:dyDescent="0.7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hidden="1" x14ac:dyDescent="0.7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hidden="1" x14ac:dyDescent="0.7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hidden="1" x14ac:dyDescent="0.7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hidden="1" x14ac:dyDescent="0.7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hidden="1" x14ac:dyDescent="0.7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hidden="1" x14ac:dyDescent="0.7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hidden="1" x14ac:dyDescent="0.7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hidden="1" x14ac:dyDescent="0.7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hidden="1" x14ac:dyDescent="0.7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hidden="1" x14ac:dyDescent="0.7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hidden="1" x14ac:dyDescent="0.7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hidden="1" x14ac:dyDescent="0.7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hidden="1" x14ac:dyDescent="0.7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hidden="1" x14ac:dyDescent="0.7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hidden="1" x14ac:dyDescent="0.7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hidden="1" x14ac:dyDescent="0.7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hidden="1" x14ac:dyDescent="0.7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hidden="1" x14ac:dyDescent="0.7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hidden="1" x14ac:dyDescent="0.7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hidden="1" x14ac:dyDescent="0.7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hidden="1" x14ac:dyDescent="0.7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hidden="1" x14ac:dyDescent="0.7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hidden="1" x14ac:dyDescent="0.7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hidden="1" x14ac:dyDescent="0.7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hidden="1" x14ac:dyDescent="0.7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hidden="1" x14ac:dyDescent="0.7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hidden="1" x14ac:dyDescent="0.7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hidden="1" x14ac:dyDescent="0.7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hidden="1" x14ac:dyDescent="0.7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hidden="1" x14ac:dyDescent="0.7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hidden="1" x14ac:dyDescent="0.7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hidden="1" x14ac:dyDescent="0.7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hidden="1" x14ac:dyDescent="0.7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hidden="1" x14ac:dyDescent="0.7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hidden="1" x14ac:dyDescent="0.7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hidden="1" x14ac:dyDescent="0.7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hidden="1" x14ac:dyDescent="0.7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hidden="1" x14ac:dyDescent="0.7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hidden="1" x14ac:dyDescent="0.7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hidden="1" x14ac:dyDescent="0.7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hidden="1" x14ac:dyDescent="0.7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hidden="1" x14ac:dyDescent="0.7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hidden="1" x14ac:dyDescent="0.7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hidden="1" x14ac:dyDescent="0.7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hidden="1" x14ac:dyDescent="0.7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hidden="1" x14ac:dyDescent="0.7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hidden="1" x14ac:dyDescent="0.7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hidden="1" x14ac:dyDescent="0.7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hidden="1" x14ac:dyDescent="0.7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hidden="1" x14ac:dyDescent="0.7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hidden="1" x14ac:dyDescent="0.7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hidden="1" x14ac:dyDescent="0.7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hidden="1" x14ac:dyDescent="0.7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hidden="1" x14ac:dyDescent="0.7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hidden="1" x14ac:dyDescent="0.7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hidden="1" x14ac:dyDescent="0.7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hidden="1" x14ac:dyDescent="0.7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hidden="1" x14ac:dyDescent="0.7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hidden="1" x14ac:dyDescent="0.7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hidden="1" x14ac:dyDescent="0.7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hidden="1" x14ac:dyDescent="0.7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hidden="1" x14ac:dyDescent="0.7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hidden="1" x14ac:dyDescent="0.7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hidden="1" x14ac:dyDescent="0.7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hidden="1" x14ac:dyDescent="0.7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hidden="1" x14ac:dyDescent="0.7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hidden="1" x14ac:dyDescent="0.7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hidden="1" x14ac:dyDescent="0.7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hidden="1" x14ac:dyDescent="0.7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hidden="1" x14ac:dyDescent="0.7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hidden="1" x14ac:dyDescent="0.7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hidden="1" x14ac:dyDescent="0.7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hidden="1" x14ac:dyDescent="0.7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hidden="1" x14ac:dyDescent="0.7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hidden="1" x14ac:dyDescent="0.7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hidden="1" x14ac:dyDescent="0.7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hidden="1" x14ac:dyDescent="0.7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hidden="1" x14ac:dyDescent="0.7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hidden="1" x14ac:dyDescent="0.7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hidden="1" x14ac:dyDescent="0.7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hidden="1" x14ac:dyDescent="0.7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hidden="1" x14ac:dyDescent="0.7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hidden="1" x14ac:dyDescent="0.7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hidden="1" x14ac:dyDescent="0.7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hidden="1" x14ac:dyDescent="0.7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hidden="1" x14ac:dyDescent="0.7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hidden="1" x14ac:dyDescent="0.7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hidden="1" x14ac:dyDescent="0.7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hidden="1" x14ac:dyDescent="0.7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hidden="1" x14ac:dyDescent="0.7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hidden="1" x14ac:dyDescent="0.7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hidden="1" x14ac:dyDescent="0.7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hidden="1" x14ac:dyDescent="0.7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hidden="1" x14ac:dyDescent="0.7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hidden="1" x14ac:dyDescent="0.7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hidden="1" x14ac:dyDescent="0.7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hidden="1" x14ac:dyDescent="0.7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hidden="1" x14ac:dyDescent="0.7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hidden="1" x14ac:dyDescent="0.7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hidden="1" x14ac:dyDescent="0.7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hidden="1" x14ac:dyDescent="0.7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hidden="1" x14ac:dyDescent="0.7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hidden="1" x14ac:dyDescent="0.7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hidden="1" x14ac:dyDescent="0.7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hidden="1" x14ac:dyDescent="0.7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hidden="1" x14ac:dyDescent="0.7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hidden="1" x14ac:dyDescent="0.7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hidden="1" x14ac:dyDescent="0.7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hidden="1" x14ac:dyDescent="0.7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hidden="1" x14ac:dyDescent="0.7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hidden="1" x14ac:dyDescent="0.7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hidden="1" x14ac:dyDescent="0.7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hidden="1" x14ac:dyDescent="0.7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hidden="1" x14ac:dyDescent="0.7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hidden="1" x14ac:dyDescent="0.7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hidden="1" x14ac:dyDescent="0.7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hidden="1" x14ac:dyDescent="0.7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hidden="1" x14ac:dyDescent="0.7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hidden="1" x14ac:dyDescent="0.7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hidden="1" x14ac:dyDescent="0.7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hidden="1" x14ac:dyDescent="0.7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hidden="1" x14ac:dyDescent="0.7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hidden="1" x14ac:dyDescent="0.7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hidden="1" x14ac:dyDescent="0.7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hidden="1" x14ac:dyDescent="0.7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hidden="1" x14ac:dyDescent="0.7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hidden="1" x14ac:dyDescent="0.7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hidden="1" x14ac:dyDescent="0.7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hidden="1" x14ac:dyDescent="0.7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hidden="1" x14ac:dyDescent="0.7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hidden="1" x14ac:dyDescent="0.7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hidden="1" x14ac:dyDescent="0.7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hidden="1" x14ac:dyDescent="0.7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hidden="1" x14ac:dyDescent="0.7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hidden="1" x14ac:dyDescent="0.7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hidden="1" x14ac:dyDescent="0.7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hidden="1" x14ac:dyDescent="0.7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hidden="1" x14ac:dyDescent="0.7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hidden="1" x14ac:dyDescent="0.7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hidden="1" x14ac:dyDescent="0.7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hidden="1" x14ac:dyDescent="0.7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hidden="1" x14ac:dyDescent="0.7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hidden="1" x14ac:dyDescent="0.7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hidden="1" x14ac:dyDescent="0.7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hidden="1" x14ac:dyDescent="0.7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hidden="1" x14ac:dyDescent="0.7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hidden="1" x14ac:dyDescent="0.7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hidden="1" x14ac:dyDescent="0.7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hidden="1" x14ac:dyDescent="0.7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hidden="1" x14ac:dyDescent="0.7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hidden="1" x14ac:dyDescent="0.7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hidden="1" x14ac:dyDescent="0.7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hidden="1" x14ac:dyDescent="0.7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hidden="1" x14ac:dyDescent="0.7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hidden="1" customHeight="1" x14ac:dyDescent="0.7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hidden="1" x14ac:dyDescent="0.7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hidden="1" x14ac:dyDescent="0.7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hidden="1" x14ac:dyDescent="0.7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hidden="1" x14ac:dyDescent="0.7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hidden="1" x14ac:dyDescent="0.7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hidden="1" x14ac:dyDescent="0.7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hidden="1" x14ac:dyDescent="0.7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hidden="1" x14ac:dyDescent="0.7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hidden="1" x14ac:dyDescent="0.7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hidden="1" x14ac:dyDescent="0.7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hidden="1" x14ac:dyDescent="0.7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hidden="1" x14ac:dyDescent="0.7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hidden="1" customHeight="1" x14ac:dyDescent="0.7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hidden="1" customHeight="1" x14ac:dyDescent="0.7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hidden="1" x14ac:dyDescent="0.7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hidden="1" x14ac:dyDescent="0.7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hidden="1" x14ac:dyDescent="0.7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hidden="1" x14ac:dyDescent="0.7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hidden="1" x14ac:dyDescent="0.7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hidden="1" x14ac:dyDescent="0.7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hidden="1" x14ac:dyDescent="0.7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hidden="1" x14ac:dyDescent="0.7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hidden="1" x14ac:dyDescent="0.7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hidden="1" x14ac:dyDescent="0.7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hidden="1" x14ac:dyDescent="0.7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hidden="1" x14ac:dyDescent="0.7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hidden="1" x14ac:dyDescent="0.7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hidden="1" x14ac:dyDescent="0.7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hidden="1" x14ac:dyDescent="0.7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hidden="1" x14ac:dyDescent="0.7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hidden="1" x14ac:dyDescent="0.7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hidden="1" x14ac:dyDescent="0.7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hidden="1" x14ac:dyDescent="0.7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hidden="1" x14ac:dyDescent="0.7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hidden="1" x14ac:dyDescent="0.7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hidden="1" x14ac:dyDescent="0.7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hidden="1" x14ac:dyDescent="0.7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hidden="1" x14ac:dyDescent="0.7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hidden="1" x14ac:dyDescent="0.7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hidden="1" x14ac:dyDescent="0.7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hidden="1" x14ac:dyDescent="0.7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hidden="1" x14ac:dyDescent="0.7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hidden="1" x14ac:dyDescent="0.7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hidden="1" x14ac:dyDescent="0.7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hidden="1" x14ac:dyDescent="0.7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hidden="1" x14ac:dyDescent="0.7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hidden="1" x14ac:dyDescent="0.7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hidden="1" x14ac:dyDescent="0.7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hidden="1" x14ac:dyDescent="0.7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hidden="1" x14ac:dyDescent="0.7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hidden="1" x14ac:dyDescent="0.7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hidden="1" x14ac:dyDescent="0.7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hidden="1" x14ac:dyDescent="0.7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hidden="1" x14ac:dyDescent="0.7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hidden="1" x14ac:dyDescent="0.7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hidden="1" x14ac:dyDescent="0.7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hidden="1" x14ac:dyDescent="0.7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hidden="1" x14ac:dyDescent="0.7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hidden="1" x14ac:dyDescent="0.7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hidden="1" x14ac:dyDescent="0.7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hidden="1" x14ac:dyDescent="0.7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hidden="1" x14ac:dyDescent="0.7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hidden="1" x14ac:dyDescent="0.7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hidden="1" x14ac:dyDescent="0.7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hidden="1" x14ac:dyDescent="0.7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hidden="1" x14ac:dyDescent="0.7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hidden="1" x14ac:dyDescent="0.7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hidden="1" x14ac:dyDescent="0.7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hidden="1" x14ac:dyDescent="0.7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hidden="1" x14ac:dyDescent="0.7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hidden="1" x14ac:dyDescent="0.7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hidden="1" x14ac:dyDescent="0.7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hidden="1" x14ac:dyDescent="0.7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hidden="1" x14ac:dyDescent="0.7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hidden="1" x14ac:dyDescent="0.7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hidden="1" x14ac:dyDescent="0.7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hidden="1" x14ac:dyDescent="0.7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hidden="1" x14ac:dyDescent="0.7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hidden="1" x14ac:dyDescent="0.7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hidden="1" x14ac:dyDescent="0.7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hidden="1" x14ac:dyDescent="0.7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hidden="1" x14ac:dyDescent="0.7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hidden="1" x14ac:dyDescent="0.7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hidden="1" x14ac:dyDescent="0.7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hidden="1" x14ac:dyDescent="0.7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hidden="1" x14ac:dyDescent="0.7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hidden="1" x14ac:dyDescent="0.7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hidden="1" x14ac:dyDescent="0.7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hidden="1" x14ac:dyDescent="0.7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hidden="1" x14ac:dyDescent="0.7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hidden="1" x14ac:dyDescent="0.7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hidden="1" x14ac:dyDescent="0.7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hidden="1" x14ac:dyDescent="0.7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hidden="1" x14ac:dyDescent="0.7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hidden="1" x14ac:dyDescent="0.7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hidden="1" x14ac:dyDescent="0.7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hidden="1" x14ac:dyDescent="0.7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hidden="1" x14ac:dyDescent="0.7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hidden="1" x14ac:dyDescent="0.7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hidden="1" x14ac:dyDescent="0.7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hidden="1" x14ac:dyDescent="0.7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hidden="1" x14ac:dyDescent="0.7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hidden="1" x14ac:dyDescent="0.7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hidden="1" x14ac:dyDescent="0.7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hidden="1" x14ac:dyDescent="0.7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hidden="1" x14ac:dyDescent="0.7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hidden="1" x14ac:dyDescent="0.7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hidden="1" x14ac:dyDescent="0.7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hidden="1" x14ac:dyDescent="0.7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hidden="1" x14ac:dyDescent="0.7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hidden="1" x14ac:dyDescent="0.7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hidden="1" x14ac:dyDescent="0.7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hidden="1" x14ac:dyDescent="0.7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hidden="1" x14ac:dyDescent="0.7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hidden="1" x14ac:dyDescent="0.7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hidden="1" x14ac:dyDescent="0.7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hidden="1" x14ac:dyDescent="0.7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hidden="1" x14ac:dyDescent="0.7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hidden="1" x14ac:dyDescent="0.7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hidden="1" x14ac:dyDescent="0.7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hidden="1" x14ac:dyDescent="0.7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hidden="1" x14ac:dyDescent="0.7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hidden="1" x14ac:dyDescent="0.7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hidden="1" x14ac:dyDescent="0.7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hidden="1" x14ac:dyDescent="0.7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hidden="1" x14ac:dyDescent="0.7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hidden="1" x14ac:dyDescent="0.7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hidden="1" x14ac:dyDescent="0.7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hidden="1" x14ac:dyDescent="0.7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hidden="1" x14ac:dyDescent="0.7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hidden="1" x14ac:dyDescent="0.7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hidden="1" x14ac:dyDescent="0.7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hidden="1" x14ac:dyDescent="0.7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hidden="1" x14ac:dyDescent="0.7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hidden="1" x14ac:dyDescent="0.7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hidden="1" x14ac:dyDescent="0.7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hidden="1" x14ac:dyDescent="0.7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hidden="1" x14ac:dyDescent="0.7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hidden="1" x14ac:dyDescent="0.7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hidden="1" x14ac:dyDescent="0.7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hidden="1" x14ac:dyDescent="0.7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hidden="1" x14ac:dyDescent="0.7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hidden="1" x14ac:dyDescent="0.7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hidden="1" x14ac:dyDescent="0.7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hidden="1" x14ac:dyDescent="0.7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hidden="1" x14ac:dyDescent="0.7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hidden="1" x14ac:dyDescent="0.7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hidden="1" x14ac:dyDescent="0.7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hidden="1" x14ac:dyDescent="0.7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hidden="1" x14ac:dyDescent="0.7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hidden="1" x14ac:dyDescent="0.7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hidden="1" x14ac:dyDescent="0.7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hidden="1" x14ac:dyDescent="0.7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hidden="1" x14ac:dyDescent="0.7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hidden="1" x14ac:dyDescent="0.7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hidden="1" x14ac:dyDescent="0.7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hidden="1" x14ac:dyDescent="0.7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hidden="1" x14ac:dyDescent="0.7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hidden="1" x14ac:dyDescent="0.7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hidden="1" x14ac:dyDescent="0.7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hidden="1" x14ac:dyDescent="0.7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hidden="1" x14ac:dyDescent="0.7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hidden="1" x14ac:dyDescent="0.7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hidden="1" x14ac:dyDescent="0.7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hidden="1" x14ac:dyDescent="0.7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hidden="1" x14ac:dyDescent="0.7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hidden="1" x14ac:dyDescent="0.7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hidden="1" x14ac:dyDescent="0.7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hidden="1" x14ac:dyDescent="0.7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hidden="1" x14ac:dyDescent="0.7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hidden="1" x14ac:dyDescent="0.7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hidden="1" x14ac:dyDescent="0.7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hidden="1" x14ac:dyDescent="0.7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hidden="1" x14ac:dyDescent="0.7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hidden="1" x14ac:dyDescent="0.7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hidden="1" x14ac:dyDescent="0.7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hidden="1" x14ac:dyDescent="0.7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hidden="1" x14ac:dyDescent="0.7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hidden="1" x14ac:dyDescent="0.7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hidden="1" x14ac:dyDescent="0.7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hidden="1" x14ac:dyDescent="0.7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hidden="1" x14ac:dyDescent="0.7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hidden="1" x14ac:dyDescent="0.7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hidden="1" x14ac:dyDescent="0.7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hidden="1" x14ac:dyDescent="0.7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hidden="1" x14ac:dyDescent="0.7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hidden="1" x14ac:dyDescent="0.7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hidden="1" x14ac:dyDescent="0.7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hidden="1" x14ac:dyDescent="0.7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hidden="1" x14ac:dyDescent="0.7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hidden="1" x14ac:dyDescent="0.7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hidden="1" x14ac:dyDescent="0.7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hidden="1" x14ac:dyDescent="0.7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hidden="1" x14ac:dyDescent="0.7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hidden="1" x14ac:dyDescent="0.7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hidden="1" x14ac:dyDescent="0.7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hidden="1" x14ac:dyDescent="0.7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hidden="1" x14ac:dyDescent="0.7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hidden="1" x14ac:dyDescent="0.7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hidden="1" x14ac:dyDescent="0.7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hidden="1" x14ac:dyDescent="0.7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hidden="1" x14ac:dyDescent="0.7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hidden="1" x14ac:dyDescent="0.7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hidden="1" x14ac:dyDescent="0.7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hidden="1" x14ac:dyDescent="0.7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hidden="1" x14ac:dyDescent="0.7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hidden="1" x14ac:dyDescent="0.7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hidden="1" x14ac:dyDescent="0.7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hidden="1" x14ac:dyDescent="0.7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hidden="1" x14ac:dyDescent="0.7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hidden="1" x14ac:dyDescent="0.7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hidden="1" x14ac:dyDescent="0.7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hidden="1" x14ac:dyDescent="0.7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hidden="1" x14ac:dyDescent="0.7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hidden="1" x14ac:dyDescent="0.7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hidden="1" x14ac:dyDescent="0.7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hidden="1" x14ac:dyDescent="0.7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hidden="1" x14ac:dyDescent="0.7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hidden="1" x14ac:dyDescent="0.7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hidden="1" x14ac:dyDescent="0.7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hidden="1" x14ac:dyDescent="0.7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hidden="1" x14ac:dyDescent="0.7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hidden="1" x14ac:dyDescent="0.7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hidden="1" x14ac:dyDescent="0.7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hidden="1" x14ac:dyDescent="0.7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hidden="1" x14ac:dyDescent="0.7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hidden="1" x14ac:dyDescent="0.7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hidden="1" x14ac:dyDescent="0.7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hidden="1" x14ac:dyDescent="0.7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hidden="1" x14ac:dyDescent="0.7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hidden="1" x14ac:dyDescent="0.7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hidden="1" x14ac:dyDescent="0.7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hidden="1" x14ac:dyDescent="0.7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hidden="1" x14ac:dyDescent="0.7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hidden="1" x14ac:dyDescent="0.7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hidden="1" x14ac:dyDescent="0.7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hidden="1" x14ac:dyDescent="0.7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hidden="1" x14ac:dyDescent="0.7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hidden="1" x14ac:dyDescent="0.7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hidden="1" x14ac:dyDescent="0.7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hidden="1" x14ac:dyDescent="0.7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hidden="1" x14ac:dyDescent="0.7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hidden="1" x14ac:dyDescent="0.7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hidden="1" x14ac:dyDescent="0.7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hidden="1" x14ac:dyDescent="0.7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hidden="1" x14ac:dyDescent="0.7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hidden="1" x14ac:dyDescent="0.7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hidden="1" x14ac:dyDescent="0.7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hidden="1" x14ac:dyDescent="0.7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hidden="1" x14ac:dyDescent="0.7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hidden="1" x14ac:dyDescent="0.7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hidden="1" x14ac:dyDescent="0.7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hidden="1" x14ac:dyDescent="0.7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hidden="1" x14ac:dyDescent="0.7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hidden="1" x14ac:dyDescent="0.7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hidden="1" x14ac:dyDescent="0.7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hidden="1" x14ac:dyDescent="0.7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hidden="1" x14ac:dyDescent="0.7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hidden="1" x14ac:dyDescent="0.7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hidden="1" x14ac:dyDescent="0.7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hidden="1" x14ac:dyDescent="0.7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hidden="1" x14ac:dyDescent="0.7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hidden="1" x14ac:dyDescent="0.7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hidden="1" x14ac:dyDescent="0.7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hidden="1" x14ac:dyDescent="0.7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hidden="1" x14ac:dyDescent="0.7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hidden="1" x14ac:dyDescent="0.7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hidden="1" x14ac:dyDescent="0.7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hidden="1" x14ac:dyDescent="0.7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hidden="1" x14ac:dyDescent="0.7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hidden="1" x14ac:dyDescent="0.7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hidden="1" x14ac:dyDescent="0.7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hidden="1" x14ac:dyDescent="0.7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hidden="1" x14ac:dyDescent="0.7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hidden="1" x14ac:dyDescent="0.7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hidden="1" x14ac:dyDescent="0.7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hidden="1" x14ac:dyDescent="0.7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hidden="1" x14ac:dyDescent="0.7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hidden="1" x14ac:dyDescent="0.7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hidden="1" x14ac:dyDescent="0.7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hidden="1" x14ac:dyDescent="0.7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hidden="1" x14ac:dyDescent="0.7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hidden="1" x14ac:dyDescent="0.7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hidden="1" x14ac:dyDescent="0.7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hidden="1" x14ac:dyDescent="0.7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hidden="1" x14ac:dyDescent="0.7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hidden="1" x14ac:dyDescent="0.7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hidden="1" x14ac:dyDescent="0.7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hidden="1" x14ac:dyDescent="0.7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hidden="1" x14ac:dyDescent="0.7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hidden="1" x14ac:dyDescent="0.7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hidden="1" x14ac:dyDescent="0.7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hidden="1" x14ac:dyDescent="0.7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hidden="1" x14ac:dyDescent="0.7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hidden="1" x14ac:dyDescent="0.7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hidden="1" x14ac:dyDescent="0.7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hidden="1" x14ac:dyDescent="0.7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hidden="1" x14ac:dyDescent="0.7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hidden="1" x14ac:dyDescent="0.7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hidden="1" x14ac:dyDescent="0.7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hidden="1" x14ac:dyDescent="0.7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hidden="1" x14ac:dyDescent="0.7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hidden="1" x14ac:dyDescent="0.7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hidden="1" x14ac:dyDescent="0.7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hidden="1" x14ac:dyDescent="0.7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hidden="1" x14ac:dyDescent="0.7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hidden="1" x14ac:dyDescent="0.7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hidden="1" x14ac:dyDescent="0.7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hidden="1" x14ac:dyDescent="0.7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hidden="1" x14ac:dyDescent="0.7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hidden="1" x14ac:dyDescent="0.7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hidden="1" x14ac:dyDescent="0.7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hidden="1" x14ac:dyDescent="0.7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hidden="1" x14ac:dyDescent="0.7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hidden="1" x14ac:dyDescent="0.7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hidden="1" x14ac:dyDescent="0.7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hidden="1" x14ac:dyDescent="0.7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hidden="1" x14ac:dyDescent="0.7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hidden="1" x14ac:dyDescent="0.7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hidden="1" x14ac:dyDescent="0.7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hidden="1" x14ac:dyDescent="0.7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hidden="1" x14ac:dyDescent="0.7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hidden="1" x14ac:dyDescent="0.7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hidden="1" x14ac:dyDescent="0.7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hidden="1" x14ac:dyDescent="0.7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hidden="1" x14ac:dyDescent="0.7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hidden="1" x14ac:dyDescent="0.7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hidden="1" x14ac:dyDescent="0.7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hidden="1" x14ac:dyDescent="0.7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hidden="1" x14ac:dyDescent="0.7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hidden="1" x14ac:dyDescent="0.7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hidden="1" x14ac:dyDescent="0.7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hidden="1" x14ac:dyDescent="0.7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hidden="1" x14ac:dyDescent="0.7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hidden="1" x14ac:dyDescent="0.7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hidden="1" x14ac:dyDescent="0.7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hidden="1" x14ac:dyDescent="0.7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hidden="1" x14ac:dyDescent="0.7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hidden="1" x14ac:dyDescent="0.7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hidden="1" x14ac:dyDescent="0.7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hidden="1" x14ac:dyDescent="0.7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hidden="1" x14ac:dyDescent="0.7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hidden="1" x14ac:dyDescent="0.7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hidden="1" x14ac:dyDescent="0.7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hidden="1" x14ac:dyDescent="0.7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hidden="1" x14ac:dyDescent="0.7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hidden="1" x14ac:dyDescent="0.7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hidden="1" x14ac:dyDescent="0.7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hidden="1" x14ac:dyDescent="0.7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hidden="1" x14ac:dyDescent="0.7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hidden="1" x14ac:dyDescent="0.7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hidden="1" x14ac:dyDescent="0.7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hidden="1" x14ac:dyDescent="0.7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hidden="1" x14ac:dyDescent="0.7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hidden="1" x14ac:dyDescent="0.7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hidden="1" x14ac:dyDescent="0.7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hidden="1" x14ac:dyDescent="0.7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hidden="1" x14ac:dyDescent="0.7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hidden="1" x14ac:dyDescent="0.7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hidden="1" x14ac:dyDescent="0.7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hidden="1" x14ac:dyDescent="0.7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hidden="1" x14ac:dyDescent="0.7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hidden="1" x14ac:dyDescent="0.7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hidden="1" x14ac:dyDescent="0.7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hidden="1" x14ac:dyDescent="0.7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hidden="1" x14ac:dyDescent="0.7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hidden="1" x14ac:dyDescent="0.7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hidden="1" x14ac:dyDescent="0.7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hidden="1" x14ac:dyDescent="0.7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hidden="1" x14ac:dyDescent="0.7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hidden="1" x14ac:dyDescent="0.7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hidden="1" x14ac:dyDescent="0.7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hidden="1" x14ac:dyDescent="0.7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hidden="1" x14ac:dyDescent="0.7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hidden="1" x14ac:dyDescent="0.7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hidden="1" x14ac:dyDescent="0.7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hidden="1" x14ac:dyDescent="0.7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hidden="1" x14ac:dyDescent="0.7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hidden="1" x14ac:dyDescent="0.7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hidden="1" x14ac:dyDescent="0.7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hidden="1" x14ac:dyDescent="0.7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hidden="1" x14ac:dyDescent="0.7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hidden="1" x14ac:dyDescent="0.7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hidden="1" x14ac:dyDescent="0.7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hidden="1" x14ac:dyDescent="0.7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hidden="1" x14ac:dyDescent="0.7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hidden="1" x14ac:dyDescent="0.7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hidden="1" x14ac:dyDescent="0.7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hidden="1" x14ac:dyDescent="0.7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hidden="1" x14ac:dyDescent="0.7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hidden="1" x14ac:dyDescent="0.7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hidden="1" x14ac:dyDescent="0.7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hidden="1" x14ac:dyDescent="0.7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hidden="1" x14ac:dyDescent="0.7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hidden="1" x14ac:dyDescent="0.7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hidden="1" x14ac:dyDescent="0.7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hidden="1" x14ac:dyDescent="0.7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hidden="1" x14ac:dyDescent="0.7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hidden="1" x14ac:dyDescent="0.7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hidden="1" x14ac:dyDescent="0.7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hidden="1" x14ac:dyDescent="0.7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hidden="1" x14ac:dyDescent="0.7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hidden="1" x14ac:dyDescent="0.7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hidden="1" x14ac:dyDescent="0.7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hidden="1" x14ac:dyDescent="0.7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hidden="1" x14ac:dyDescent="0.7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hidden="1" x14ac:dyDescent="0.7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hidden="1" x14ac:dyDescent="0.7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hidden="1" x14ac:dyDescent="0.7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hidden="1" x14ac:dyDescent="0.7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hidden="1" x14ac:dyDescent="0.7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hidden="1" x14ac:dyDescent="0.7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hidden="1" x14ac:dyDescent="0.7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hidden="1" x14ac:dyDescent="0.7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hidden="1" x14ac:dyDescent="0.7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hidden="1" x14ac:dyDescent="0.7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hidden="1" x14ac:dyDescent="0.7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hidden="1" x14ac:dyDescent="0.7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hidden="1" x14ac:dyDescent="0.7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hidden="1" x14ac:dyDescent="0.7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hidden="1" x14ac:dyDescent="0.7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hidden="1" x14ac:dyDescent="0.7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hidden="1" x14ac:dyDescent="0.7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hidden="1" x14ac:dyDescent="0.7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hidden="1" x14ac:dyDescent="0.7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hidden="1" x14ac:dyDescent="0.7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hidden="1" x14ac:dyDescent="0.7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hidden="1" x14ac:dyDescent="0.7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hidden="1" x14ac:dyDescent="0.7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hidden="1" x14ac:dyDescent="0.7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hidden="1" x14ac:dyDescent="0.7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hidden="1" x14ac:dyDescent="0.7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hidden="1" x14ac:dyDescent="0.7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hidden="1" x14ac:dyDescent="0.7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hidden="1" x14ac:dyDescent="0.7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hidden="1" x14ac:dyDescent="0.7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hidden="1" x14ac:dyDescent="0.7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hidden="1" x14ac:dyDescent="0.7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hidden="1" x14ac:dyDescent="0.7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hidden="1" x14ac:dyDescent="0.7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hidden="1" x14ac:dyDescent="0.7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hidden="1" x14ac:dyDescent="0.7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hidden="1" x14ac:dyDescent="0.7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hidden="1" x14ac:dyDescent="0.7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hidden="1" x14ac:dyDescent="0.7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hidden="1" x14ac:dyDescent="0.7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hidden="1" x14ac:dyDescent="0.7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hidden="1" x14ac:dyDescent="0.7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hidden="1" x14ac:dyDescent="0.7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hidden="1" x14ac:dyDescent="0.7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hidden="1" x14ac:dyDescent="0.7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hidden="1" x14ac:dyDescent="0.7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hidden="1" x14ac:dyDescent="0.7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hidden="1" x14ac:dyDescent="0.7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hidden="1" x14ac:dyDescent="0.7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hidden="1" x14ac:dyDescent="0.7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hidden="1" x14ac:dyDescent="0.7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hidden="1" x14ac:dyDescent="0.7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hidden="1" x14ac:dyDescent="0.7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hidden="1" x14ac:dyDescent="0.7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hidden="1" x14ac:dyDescent="0.7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hidden="1" x14ac:dyDescent="0.7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hidden="1" x14ac:dyDescent="0.7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hidden="1" x14ac:dyDescent="0.7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hidden="1" x14ac:dyDescent="0.7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hidden="1" x14ac:dyDescent="0.7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hidden="1" x14ac:dyDescent="0.7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hidden="1" x14ac:dyDescent="0.7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hidden="1" x14ac:dyDescent="0.7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hidden="1" x14ac:dyDescent="0.7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hidden="1" x14ac:dyDescent="0.7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hidden="1" x14ac:dyDescent="0.7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hidden="1" x14ac:dyDescent="0.7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hidden="1" x14ac:dyDescent="0.7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hidden="1" x14ac:dyDescent="0.7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hidden="1" x14ac:dyDescent="0.7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hidden="1" x14ac:dyDescent="0.7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hidden="1" x14ac:dyDescent="0.7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hidden="1" x14ac:dyDescent="0.7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hidden="1" x14ac:dyDescent="0.7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hidden="1" x14ac:dyDescent="0.7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hidden="1" x14ac:dyDescent="0.7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hidden="1" x14ac:dyDescent="0.7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hidden="1" x14ac:dyDescent="0.7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hidden="1" x14ac:dyDescent="0.7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hidden="1" x14ac:dyDescent="0.7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hidden="1" x14ac:dyDescent="0.7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hidden="1" x14ac:dyDescent="0.7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hidden="1" x14ac:dyDescent="0.7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hidden="1" x14ac:dyDescent="0.7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hidden="1" x14ac:dyDescent="0.7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hidden="1" x14ac:dyDescent="0.7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hidden="1" x14ac:dyDescent="0.7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hidden="1" x14ac:dyDescent="0.7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hidden="1" x14ac:dyDescent="0.7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hidden="1" x14ac:dyDescent="0.7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hidden="1" x14ac:dyDescent="0.7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hidden="1" x14ac:dyDescent="0.7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hidden="1" x14ac:dyDescent="0.7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hidden="1" x14ac:dyDescent="0.7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hidden="1" x14ac:dyDescent="0.7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hidden="1" x14ac:dyDescent="0.7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hidden="1" x14ac:dyDescent="0.7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hidden="1" x14ac:dyDescent="0.7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hidden="1" x14ac:dyDescent="0.7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hidden="1" x14ac:dyDescent="0.7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hidden="1" x14ac:dyDescent="0.7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hidden="1" x14ac:dyDescent="0.7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hidden="1" x14ac:dyDescent="0.7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hidden="1" x14ac:dyDescent="0.7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hidden="1" x14ac:dyDescent="0.7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hidden="1" x14ac:dyDescent="0.7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hidden="1" x14ac:dyDescent="0.7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hidden="1" x14ac:dyDescent="0.7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hidden="1" x14ac:dyDescent="0.7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hidden="1" x14ac:dyDescent="0.7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hidden="1" x14ac:dyDescent="0.7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hidden="1" x14ac:dyDescent="0.7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hidden="1" x14ac:dyDescent="0.7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hidden="1" x14ac:dyDescent="0.7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hidden="1" x14ac:dyDescent="0.7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hidden="1" x14ac:dyDescent="0.7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hidden="1" x14ac:dyDescent="0.7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hidden="1" x14ac:dyDescent="0.7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hidden="1" x14ac:dyDescent="0.7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hidden="1" x14ac:dyDescent="0.7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hidden="1" x14ac:dyDescent="0.7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hidden="1" x14ac:dyDescent="0.7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hidden="1" x14ac:dyDescent="0.7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hidden="1" x14ac:dyDescent="0.7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hidden="1" x14ac:dyDescent="0.7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hidden="1" x14ac:dyDescent="0.7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hidden="1" x14ac:dyDescent="0.7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hidden="1" x14ac:dyDescent="0.7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hidden="1" x14ac:dyDescent="0.7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hidden="1" x14ac:dyDescent="0.7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hidden="1" x14ac:dyDescent="0.7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hidden="1" x14ac:dyDescent="0.7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hidden="1" x14ac:dyDescent="0.7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hidden="1" x14ac:dyDescent="0.7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hidden="1" x14ac:dyDescent="0.7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hidden="1" x14ac:dyDescent="0.7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hidden="1" x14ac:dyDescent="0.7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hidden="1" x14ac:dyDescent="0.7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hidden="1" x14ac:dyDescent="0.7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hidden="1" x14ac:dyDescent="0.7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hidden="1" x14ac:dyDescent="0.7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hidden="1" x14ac:dyDescent="0.7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hidden="1" x14ac:dyDescent="0.7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hidden="1" x14ac:dyDescent="0.7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hidden="1" x14ac:dyDescent="0.7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hidden="1" x14ac:dyDescent="0.7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hidden="1" x14ac:dyDescent="0.7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hidden="1" x14ac:dyDescent="0.7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hidden="1" x14ac:dyDescent="0.7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hidden="1" x14ac:dyDescent="0.7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hidden="1" x14ac:dyDescent="0.7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hidden="1" x14ac:dyDescent="0.7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hidden="1" x14ac:dyDescent="0.7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hidden="1" x14ac:dyDescent="0.7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hidden="1" x14ac:dyDescent="0.7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hidden="1" x14ac:dyDescent="0.7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hidden="1" x14ac:dyDescent="0.7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hidden="1" x14ac:dyDescent="0.7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hidden="1" x14ac:dyDescent="0.7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hidden="1" x14ac:dyDescent="0.7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hidden="1" x14ac:dyDescent="0.7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hidden="1" x14ac:dyDescent="0.7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hidden="1" x14ac:dyDescent="0.7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hidden="1" x14ac:dyDescent="0.7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hidden="1" x14ac:dyDescent="0.7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hidden="1" x14ac:dyDescent="0.7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hidden="1" x14ac:dyDescent="0.7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hidden="1" x14ac:dyDescent="0.7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hidden="1" x14ac:dyDescent="0.7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hidden="1" x14ac:dyDescent="0.7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hidden="1" x14ac:dyDescent="0.7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hidden="1" x14ac:dyDescent="0.7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hidden="1" x14ac:dyDescent="0.7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hidden="1" x14ac:dyDescent="0.7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hidden="1" x14ac:dyDescent="0.7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hidden="1" x14ac:dyDescent="0.7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hidden="1" x14ac:dyDescent="0.7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hidden="1" x14ac:dyDescent="0.7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hidden="1" x14ac:dyDescent="0.7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hidden="1" x14ac:dyDescent="0.7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hidden="1" x14ac:dyDescent="0.7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hidden="1" x14ac:dyDescent="0.7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hidden="1" x14ac:dyDescent="0.7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hidden="1" x14ac:dyDescent="0.7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hidden="1" x14ac:dyDescent="0.7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hidden="1" x14ac:dyDescent="0.7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hidden="1" x14ac:dyDescent="0.7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hidden="1" x14ac:dyDescent="0.7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hidden="1" x14ac:dyDescent="0.7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hidden="1" x14ac:dyDescent="0.7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hidden="1" x14ac:dyDescent="0.7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hidden="1" x14ac:dyDescent="0.7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hidden="1" x14ac:dyDescent="0.7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hidden="1" x14ac:dyDescent="0.7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hidden="1" x14ac:dyDescent="0.7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hidden="1" x14ac:dyDescent="0.7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hidden="1" x14ac:dyDescent="0.7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hidden="1" x14ac:dyDescent="0.7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hidden="1" x14ac:dyDescent="0.7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hidden="1" x14ac:dyDescent="0.7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hidden="1" x14ac:dyDescent="0.7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hidden="1" x14ac:dyDescent="0.7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hidden="1" x14ac:dyDescent="0.7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hidden="1" x14ac:dyDescent="0.7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hidden="1" x14ac:dyDescent="0.7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hidden="1" x14ac:dyDescent="0.7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hidden="1" x14ac:dyDescent="0.7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hidden="1" x14ac:dyDescent="0.7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hidden="1" x14ac:dyDescent="0.7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hidden="1" x14ac:dyDescent="0.7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hidden="1" x14ac:dyDescent="0.7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hidden="1" x14ac:dyDescent="0.7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hidden="1" x14ac:dyDescent="0.7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hidden="1" x14ac:dyDescent="0.7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hidden="1" x14ac:dyDescent="0.7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hidden="1" x14ac:dyDescent="0.7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hidden="1" x14ac:dyDescent="0.7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hidden="1" x14ac:dyDescent="0.7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hidden="1" x14ac:dyDescent="0.7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hidden="1" x14ac:dyDescent="0.7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hidden="1" x14ac:dyDescent="0.7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hidden="1" x14ac:dyDescent="0.7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hidden="1" x14ac:dyDescent="0.7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hidden="1" x14ac:dyDescent="0.7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hidden="1" x14ac:dyDescent="0.7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hidden="1" x14ac:dyDescent="0.7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hidden="1" x14ac:dyDescent="0.7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hidden="1" x14ac:dyDescent="0.7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hidden="1" x14ac:dyDescent="0.7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hidden="1" x14ac:dyDescent="0.7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hidden="1" x14ac:dyDescent="0.7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hidden="1" x14ac:dyDescent="0.7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hidden="1" x14ac:dyDescent="0.7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hidden="1" x14ac:dyDescent="0.7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hidden="1" x14ac:dyDescent="0.7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hidden="1" x14ac:dyDescent="0.7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hidden="1" x14ac:dyDescent="0.7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hidden="1" x14ac:dyDescent="0.7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hidden="1" x14ac:dyDescent="0.7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hidden="1" x14ac:dyDescent="0.7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hidden="1" x14ac:dyDescent="0.7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hidden="1" x14ac:dyDescent="0.7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hidden="1" x14ac:dyDescent="0.7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hidden="1" x14ac:dyDescent="0.7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hidden="1" x14ac:dyDescent="0.7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hidden="1" x14ac:dyDescent="0.7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hidden="1" x14ac:dyDescent="0.7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hidden="1" x14ac:dyDescent="0.7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hidden="1" x14ac:dyDescent="0.7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hidden="1" x14ac:dyDescent="0.7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hidden="1" x14ac:dyDescent="0.7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hidden="1" x14ac:dyDescent="0.7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hidden="1" x14ac:dyDescent="0.7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hidden="1" x14ac:dyDescent="0.7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hidden="1" x14ac:dyDescent="0.7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hidden="1" x14ac:dyDescent="0.7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hidden="1" x14ac:dyDescent="0.7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hidden="1" x14ac:dyDescent="0.7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hidden="1" x14ac:dyDescent="0.7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hidden="1" x14ac:dyDescent="0.7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hidden="1" x14ac:dyDescent="0.7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hidden="1" x14ac:dyDescent="0.7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hidden="1" x14ac:dyDescent="0.7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hidden="1" x14ac:dyDescent="0.7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hidden="1" x14ac:dyDescent="0.7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hidden="1" x14ac:dyDescent="0.7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hidden="1" x14ac:dyDescent="0.7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hidden="1" x14ac:dyDescent="0.7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hidden="1" x14ac:dyDescent="0.7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hidden="1" x14ac:dyDescent="0.7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hidden="1" x14ac:dyDescent="0.7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hidden="1" x14ac:dyDescent="0.7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hidden="1" x14ac:dyDescent="0.7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hidden="1" x14ac:dyDescent="0.7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hidden="1" x14ac:dyDescent="0.7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hidden="1" x14ac:dyDescent="0.7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hidden="1" x14ac:dyDescent="0.7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hidden="1" x14ac:dyDescent="0.7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hidden="1" x14ac:dyDescent="0.7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hidden="1" x14ac:dyDescent="0.7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hidden="1" x14ac:dyDescent="0.7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hidden="1" x14ac:dyDescent="0.7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hidden="1" x14ac:dyDescent="0.7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hidden="1" x14ac:dyDescent="0.7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hidden="1" x14ac:dyDescent="0.7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hidden="1" x14ac:dyDescent="0.7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hidden="1" x14ac:dyDescent="0.7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hidden="1" x14ac:dyDescent="0.7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hidden="1" x14ac:dyDescent="0.7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hidden="1" x14ac:dyDescent="0.7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hidden="1" x14ac:dyDescent="0.7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hidden="1" x14ac:dyDescent="0.7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hidden="1" x14ac:dyDescent="0.7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hidden="1" x14ac:dyDescent="0.7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hidden="1" x14ac:dyDescent="0.7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hidden="1" x14ac:dyDescent="0.7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hidden="1" x14ac:dyDescent="0.7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hidden="1" x14ac:dyDescent="0.7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hidden="1" x14ac:dyDescent="0.7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hidden="1" x14ac:dyDescent="0.7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hidden="1" x14ac:dyDescent="0.7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hidden="1" x14ac:dyDescent="0.7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hidden="1" x14ac:dyDescent="0.7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hidden="1" x14ac:dyDescent="0.7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hidden="1" x14ac:dyDescent="0.7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hidden="1" x14ac:dyDescent="0.7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hidden="1" x14ac:dyDescent="0.7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hidden="1" x14ac:dyDescent="0.7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hidden="1" x14ac:dyDescent="0.7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hidden="1" x14ac:dyDescent="0.7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hidden="1" x14ac:dyDescent="0.7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hidden="1" x14ac:dyDescent="0.7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hidden="1" x14ac:dyDescent="0.7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hidden="1" x14ac:dyDescent="0.7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hidden="1" x14ac:dyDescent="0.7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hidden="1" x14ac:dyDescent="0.7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hidden="1" x14ac:dyDescent="0.7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hidden="1" x14ac:dyDescent="0.7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hidden="1" x14ac:dyDescent="0.7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hidden="1" x14ac:dyDescent="0.7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hidden="1" x14ac:dyDescent="0.7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hidden="1" x14ac:dyDescent="0.7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hidden="1" x14ac:dyDescent="0.7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hidden="1" x14ac:dyDescent="0.7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hidden="1" x14ac:dyDescent="0.7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hidden="1" x14ac:dyDescent="0.7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hidden="1" x14ac:dyDescent="0.7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hidden="1" x14ac:dyDescent="0.7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hidden="1" x14ac:dyDescent="0.7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hidden="1" x14ac:dyDescent="0.7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hidden="1" x14ac:dyDescent="0.7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hidden="1" x14ac:dyDescent="0.7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hidden="1" x14ac:dyDescent="0.7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hidden="1" x14ac:dyDescent="0.7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hidden="1" x14ac:dyDescent="0.7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hidden="1" x14ac:dyDescent="0.7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hidden="1" x14ac:dyDescent="0.7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hidden="1" x14ac:dyDescent="0.7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hidden="1" x14ac:dyDescent="0.7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hidden="1" x14ac:dyDescent="0.7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hidden="1" x14ac:dyDescent="0.7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hidden="1" x14ac:dyDescent="0.7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hidden="1" x14ac:dyDescent="0.7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hidden="1" x14ac:dyDescent="0.7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hidden="1" x14ac:dyDescent="0.7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hidden="1" x14ac:dyDescent="0.7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hidden="1" x14ac:dyDescent="0.7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hidden="1" x14ac:dyDescent="0.7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hidden="1" x14ac:dyDescent="0.7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hidden="1" x14ac:dyDescent="0.7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hidden="1" x14ac:dyDescent="0.7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hidden="1" x14ac:dyDescent="0.7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hidden="1" x14ac:dyDescent="0.7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hidden="1" x14ac:dyDescent="0.7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hidden="1" x14ac:dyDescent="0.7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hidden="1" x14ac:dyDescent="0.7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hidden="1" x14ac:dyDescent="0.7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hidden="1" x14ac:dyDescent="0.7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hidden="1" x14ac:dyDescent="0.7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hidden="1" x14ac:dyDescent="0.7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hidden="1" x14ac:dyDescent="0.7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hidden="1" x14ac:dyDescent="0.7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hidden="1" x14ac:dyDescent="0.7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7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hidden="1" x14ac:dyDescent="0.7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hidden="1" x14ac:dyDescent="0.7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hidden="1" x14ac:dyDescent="0.7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hidden="1" x14ac:dyDescent="0.7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hidden="1" x14ac:dyDescent="0.7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hidden="1" x14ac:dyDescent="0.7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hidden="1" x14ac:dyDescent="0.7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hidden="1" x14ac:dyDescent="0.7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hidden="1" x14ac:dyDescent="0.7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hidden="1" x14ac:dyDescent="0.7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hidden="1" x14ac:dyDescent="0.7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hidden="1" x14ac:dyDescent="0.7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hidden="1" x14ac:dyDescent="0.7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hidden="1" x14ac:dyDescent="0.7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hidden="1" x14ac:dyDescent="0.7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hidden="1" x14ac:dyDescent="0.7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hidden="1" x14ac:dyDescent="0.7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hidden="1" x14ac:dyDescent="0.7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hidden="1" x14ac:dyDescent="0.7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hidden="1" x14ac:dyDescent="0.7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hidden="1" x14ac:dyDescent="0.7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hidden="1" x14ac:dyDescent="0.7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hidden="1" x14ac:dyDescent="0.7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hidden="1" x14ac:dyDescent="0.7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hidden="1" x14ac:dyDescent="0.7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hidden="1" x14ac:dyDescent="0.7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hidden="1" x14ac:dyDescent="0.7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hidden="1" x14ac:dyDescent="0.7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hidden="1" x14ac:dyDescent="0.7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hidden="1" x14ac:dyDescent="0.7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hidden="1" x14ac:dyDescent="0.7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hidden="1" x14ac:dyDescent="0.7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hidden="1" x14ac:dyDescent="0.7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hidden="1" x14ac:dyDescent="0.7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hidden="1" x14ac:dyDescent="0.7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hidden="1" x14ac:dyDescent="0.7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hidden="1" x14ac:dyDescent="0.7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hidden="1" x14ac:dyDescent="0.7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hidden="1" x14ac:dyDescent="0.7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hidden="1" x14ac:dyDescent="0.7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hidden="1" x14ac:dyDescent="0.7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hidden="1" x14ac:dyDescent="0.7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hidden="1" x14ac:dyDescent="0.7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hidden="1" x14ac:dyDescent="0.7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hidden="1" x14ac:dyDescent="0.7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hidden="1" x14ac:dyDescent="0.7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hidden="1" x14ac:dyDescent="0.7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hidden="1" x14ac:dyDescent="0.7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hidden="1" x14ac:dyDescent="0.7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hidden="1" x14ac:dyDescent="0.7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hidden="1" x14ac:dyDescent="0.7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hidden="1" x14ac:dyDescent="0.7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hidden="1" x14ac:dyDescent="0.7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hidden="1" x14ac:dyDescent="0.7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hidden="1" x14ac:dyDescent="0.7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hidden="1" x14ac:dyDescent="0.7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hidden="1" x14ac:dyDescent="0.7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hidden="1" x14ac:dyDescent="0.7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hidden="1" x14ac:dyDescent="0.7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hidden="1" x14ac:dyDescent="0.7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hidden="1" x14ac:dyDescent="0.7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hidden="1" x14ac:dyDescent="0.7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hidden="1" x14ac:dyDescent="0.7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hidden="1" x14ac:dyDescent="0.7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hidden="1" x14ac:dyDescent="0.7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hidden="1" x14ac:dyDescent="0.7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hidden="1" x14ac:dyDescent="0.7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hidden="1" x14ac:dyDescent="0.7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hidden="1" x14ac:dyDescent="0.7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hidden="1" x14ac:dyDescent="0.7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hidden="1" x14ac:dyDescent="0.7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hidden="1" x14ac:dyDescent="0.7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hidden="1" x14ac:dyDescent="0.7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hidden="1" x14ac:dyDescent="0.7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hidden="1" x14ac:dyDescent="0.7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hidden="1" x14ac:dyDescent="0.7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hidden="1" x14ac:dyDescent="0.7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hidden="1" x14ac:dyDescent="0.7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hidden="1" x14ac:dyDescent="0.7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hidden="1" x14ac:dyDescent="0.7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hidden="1" x14ac:dyDescent="0.7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hidden="1" x14ac:dyDescent="0.7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hidden="1" x14ac:dyDescent="0.7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hidden="1" x14ac:dyDescent="0.7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hidden="1" x14ac:dyDescent="0.7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hidden="1" x14ac:dyDescent="0.7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hidden="1" x14ac:dyDescent="0.7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hidden="1" x14ac:dyDescent="0.7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hidden="1" x14ac:dyDescent="0.7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hidden="1" x14ac:dyDescent="0.7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hidden="1" x14ac:dyDescent="0.7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hidden="1" x14ac:dyDescent="0.7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hidden="1" x14ac:dyDescent="0.7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hidden="1" x14ac:dyDescent="0.7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hidden="1" x14ac:dyDescent="0.7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hidden="1" x14ac:dyDescent="0.7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hidden="1" x14ac:dyDescent="0.7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hidden="1" x14ac:dyDescent="0.7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hidden="1" x14ac:dyDescent="0.7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hidden="1" x14ac:dyDescent="0.7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hidden="1" x14ac:dyDescent="0.7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hidden="1" x14ac:dyDescent="0.7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hidden="1" x14ac:dyDescent="0.7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hidden="1" x14ac:dyDescent="0.7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hidden="1" x14ac:dyDescent="0.7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hidden="1" x14ac:dyDescent="0.7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7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hidden="1" x14ac:dyDescent="0.7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hidden="1" x14ac:dyDescent="0.7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hidden="1" x14ac:dyDescent="0.7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hidden="1" x14ac:dyDescent="0.7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hidden="1" x14ac:dyDescent="0.7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hidden="1" x14ac:dyDescent="0.7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hidden="1" x14ac:dyDescent="0.7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hidden="1" x14ac:dyDescent="0.7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hidden="1" x14ac:dyDescent="0.7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hidden="1" x14ac:dyDescent="0.7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hidden="1" x14ac:dyDescent="0.7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hidden="1" x14ac:dyDescent="0.7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hidden="1" x14ac:dyDescent="0.7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hidden="1" x14ac:dyDescent="0.7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hidden="1" x14ac:dyDescent="0.7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hidden="1" x14ac:dyDescent="0.7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hidden="1" x14ac:dyDescent="0.7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hidden="1" x14ac:dyDescent="0.7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hidden="1" x14ac:dyDescent="0.7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hidden="1" x14ac:dyDescent="0.7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hidden="1" x14ac:dyDescent="0.7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hidden="1" x14ac:dyDescent="0.7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hidden="1" x14ac:dyDescent="0.7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hidden="1" x14ac:dyDescent="0.7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hidden="1" x14ac:dyDescent="0.7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hidden="1" x14ac:dyDescent="0.7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hidden="1" x14ac:dyDescent="0.7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hidden="1" x14ac:dyDescent="0.7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hidden="1" x14ac:dyDescent="0.7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hidden="1" x14ac:dyDescent="0.7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hidden="1" x14ac:dyDescent="0.7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hidden="1" x14ac:dyDescent="0.7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hidden="1" x14ac:dyDescent="0.7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hidden="1" x14ac:dyDescent="0.7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hidden="1" x14ac:dyDescent="0.7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hidden="1" x14ac:dyDescent="0.7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hidden="1" x14ac:dyDescent="0.7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hidden="1" x14ac:dyDescent="0.7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hidden="1" x14ac:dyDescent="0.7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hidden="1" x14ac:dyDescent="0.7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hidden="1" x14ac:dyDescent="0.7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hidden="1" x14ac:dyDescent="0.7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hidden="1" x14ac:dyDescent="0.7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hidden="1" x14ac:dyDescent="0.7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hidden="1" x14ac:dyDescent="0.7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hidden="1" x14ac:dyDescent="0.7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hidden="1" x14ac:dyDescent="0.7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hidden="1" x14ac:dyDescent="0.7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hidden="1" x14ac:dyDescent="0.7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hidden="1" x14ac:dyDescent="0.7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hidden="1" x14ac:dyDescent="0.7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hidden="1" x14ac:dyDescent="0.7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hidden="1" x14ac:dyDescent="0.7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hidden="1" x14ac:dyDescent="0.7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hidden="1" x14ac:dyDescent="0.7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hidden="1" x14ac:dyDescent="0.7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hidden="1" x14ac:dyDescent="0.7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hidden="1" x14ac:dyDescent="0.7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hidden="1" x14ac:dyDescent="0.7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hidden="1" x14ac:dyDescent="0.7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hidden="1" x14ac:dyDescent="0.7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hidden="1" x14ac:dyDescent="0.7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hidden="1" x14ac:dyDescent="0.7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hidden="1" x14ac:dyDescent="0.7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hidden="1" x14ac:dyDescent="0.7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hidden="1" x14ac:dyDescent="0.7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hidden="1" x14ac:dyDescent="0.7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hidden="1" x14ac:dyDescent="0.7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hidden="1" x14ac:dyDescent="0.7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hidden="1" x14ac:dyDescent="0.7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hidden="1" x14ac:dyDescent="0.7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hidden="1" x14ac:dyDescent="0.7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hidden="1" x14ac:dyDescent="0.7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hidden="1" x14ac:dyDescent="0.7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hidden="1" x14ac:dyDescent="0.7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hidden="1" x14ac:dyDescent="0.7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hidden="1" x14ac:dyDescent="0.7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hidden="1" x14ac:dyDescent="0.7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hidden="1" x14ac:dyDescent="0.7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hidden="1" x14ac:dyDescent="0.7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hidden="1" x14ac:dyDescent="0.7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hidden="1" x14ac:dyDescent="0.7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hidden="1" x14ac:dyDescent="0.7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hidden="1" x14ac:dyDescent="0.7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hidden="1" x14ac:dyDescent="0.7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hidden="1" x14ac:dyDescent="0.7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hidden="1" x14ac:dyDescent="0.7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hidden="1" x14ac:dyDescent="0.7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hidden="1" x14ac:dyDescent="0.7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hidden="1" x14ac:dyDescent="0.7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hidden="1" x14ac:dyDescent="0.7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hidden="1" x14ac:dyDescent="0.7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hidden="1" x14ac:dyDescent="0.7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hidden="1" x14ac:dyDescent="0.7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hidden="1" x14ac:dyDescent="0.7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hidden="1" x14ac:dyDescent="0.7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hidden="1" x14ac:dyDescent="0.7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hidden="1" x14ac:dyDescent="0.7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hidden="1" x14ac:dyDescent="0.7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hidden="1" x14ac:dyDescent="0.7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hidden="1" x14ac:dyDescent="0.7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hidden="1" x14ac:dyDescent="0.7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hidden="1" x14ac:dyDescent="0.7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hidden="1" x14ac:dyDescent="0.7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hidden="1" x14ac:dyDescent="0.7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hidden="1" x14ac:dyDescent="0.7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hidden="1" x14ac:dyDescent="0.7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hidden="1" x14ac:dyDescent="0.7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hidden="1" x14ac:dyDescent="0.7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hidden="1" x14ac:dyDescent="0.7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hidden="1" x14ac:dyDescent="0.7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hidden="1" x14ac:dyDescent="0.7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hidden="1" x14ac:dyDescent="0.7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hidden="1" x14ac:dyDescent="0.7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hidden="1" x14ac:dyDescent="0.7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hidden="1" x14ac:dyDescent="0.7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hidden="1" x14ac:dyDescent="0.7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hidden="1" x14ac:dyDescent="0.7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hidden="1" x14ac:dyDescent="0.7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hidden="1" x14ac:dyDescent="0.7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hidden="1" x14ac:dyDescent="0.7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hidden="1" x14ac:dyDescent="0.7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hidden="1" x14ac:dyDescent="0.7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hidden="1" x14ac:dyDescent="0.7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hidden="1" x14ac:dyDescent="0.7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hidden="1" x14ac:dyDescent="0.7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hidden="1" x14ac:dyDescent="0.7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hidden="1" x14ac:dyDescent="0.7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hidden="1" x14ac:dyDescent="0.7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hidden="1" x14ac:dyDescent="0.7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hidden="1" x14ac:dyDescent="0.7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hidden="1" x14ac:dyDescent="0.7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hidden="1" x14ac:dyDescent="0.7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hidden="1" x14ac:dyDescent="0.7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hidden="1" x14ac:dyDescent="0.7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hidden="1" x14ac:dyDescent="0.7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hidden="1" x14ac:dyDescent="0.7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hidden="1" x14ac:dyDescent="0.7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hidden="1" x14ac:dyDescent="0.7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hidden="1" x14ac:dyDescent="0.7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hidden="1" x14ac:dyDescent="0.7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hidden="1" x14ac:dyDescent="0.7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hidden="1" x14ac:dyDescent="0.7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hidden="1" x14ac:dyDescent="0.7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hidden="1" x14ac:dyDescent="0.7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hidden="1" x14ac:dyDescent="0.7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hidden="1" x14ac:dyDescent="0.7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hidden="1" x14ac:dyDescent="0.7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hidden="1" x14ac:dyDescent="0.7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hidden="1" x14ac:dyDescent="0.7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hidden="1" x14ac:dyDescent="0.7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hidden="1" x14ac:dyDescent="0.7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hidden="1" x14ac:dyDescent="0.7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hidden="1" x14ac:dyDescent="0.7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hidden="1" x14ac:dyDescent="0.7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hidden="1" x14ac:dyDescent="0.7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hidden="1" x14ac:dyDescent="0.7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hidden="1" x14ac:dyDescent="0.7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hidden="1" x14ac:dyDescent="0.7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hidden="1" x14ac:dyDescent="0.7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hidden="1" x14ac:dyDescent="0.7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hidden="1" x14ac:dyDescent="0.7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hidden="1" x14ac:dyDescent="0.7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hidden="1" x14ac:dyDescent="0.7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hidden="1" x14ac:dyDescent="0.7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hidden="1" x14ac:dyDescent="0.7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hidden="1" x14ac:dyDescent="0.7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hidden="1" x14ac:dyDescent="0.7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hidden="1" x14ac:dyDescent="0.7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hidden="1" x14ac:dyDescent="0.7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hidden="1" x14ac:dyDescent="0.7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hidden="1" x14ac:dyDescent="0.7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hidden="1" x14ac:dyDescent="0.7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hidden="1" x14ac:dyDescent="0.7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hidden="1" x14ac:dyDescent="0.7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hidden="1" x14ac:dyDescent="0.7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hidden="1" x14ac:dyDescent="0.7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hidden="1" x14ac:dyDescent="0.7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hidden="1" x14ac:dyDescent="0.7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hidden="1" x14ac:dyDescent="0.7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hidden="1" x14ac:dyDescent="0.7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hidden="1" x14ac:dyDescent="0.7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hidden="1" x14ac:dyDescent="0.7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hidden="1" x14ac:dyDescent="0.7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hidden="1" x14ac:dyDescent="0.7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hidden="1" x14ac:dyDescent="0.7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hidden="1" x14ac:dyDescent="0.7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hidden="1" x14ac:dyDescent="0.7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hidden="1" x14ac:dyDescent="0.7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hidden="1" x14ac:dyDescent="0.7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hidden="1" x14ac:dyDescent="0.7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hidden="1" x14ac:dyDescent="0.7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hidden="1" x14ac:dyDescent="0.7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hidden="1" x14ac:dyDescent="0.7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hidden="1" x14ac:dyDescent="0.7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hidden="1" x14ac:dyDescent="0.7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hidden="1" x14ac:dyDescent="0.7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hidden="1" x14ac:dyDescent="0.7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hidden="1" x14ac:dyDescent="0.7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hidden="1" x14ac:dyDescent="0.7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hidden="1" x14ac:dyDescent="0.7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hidden="1" x14ac:dyDescent="0.7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hidden="1" x14ac:dyDescent="0.7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hidden="1" x14ac:dyDescent="0.7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hidden="1" x14ac:dyDescent="0.7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hidden="1" x14ac:dyDescent="0.7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hidden="1" x14ac:dyDescent="0.7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hidden="1" x14ac:dyDescent="0.7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hidden="1" x14ac:dyDescent="0.7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hidden="1" x14ac:dyDescent="0.7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hidden="1" x14ac:dyDescent="0.7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hidden="1" x14ac:dyDescent="0.7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hidden="1" x14ac:dyDescent="0.7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hidden="1" x14ac:dyDescent="0.7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hidden="1" x14ac:dyDescent="0.7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hidden="1" x14ac:dyDescent="0.7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hidden="1" x14ac:dyDescent="0.7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hidden="1" x14ac:dyDescent="0.7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hidden="1" x14ac:dyDescent="0.7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hidden="1" x14ac:dyDescent="0.7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hidden="1" x14ac:dyDescent="0.7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hidden="1" x14ac:dyDescent="0.7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hidden="1" x14ac:dyDescent="0.7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hidden="1" x14ac:dyDescent="0.7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hidden="1" x14ac:dyDescent="0.7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hidden="1" x14ac:dyDescent="0.7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hidden="1" x14ac:dyDescent="0.7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hidden="1" x14ac:dyDescent="0.7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hidden="1" x14ac:dyDescent="0.7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hidden="1" x14ac:dyDescent="0.7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hidden="1" x14ac:dyDescent="0.7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hidden="1" x14ac:dyDescent="0.7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hidden="1" x14ac:dyDescent="0.7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hidden="1" x14ac:dyDescent="0.7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hidden="1" x14ac:dyDescent="0.7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hidden="1" x14ac:dyDescent="0.7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hidden="1" x14ac:dyDescent="0.7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hidden="1" x14ac:dyDescent="0.7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hidden="1" x14ac:dyDescent="0.7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hidden="1" x14ac:dyDescent="0.7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hidden="1" x14ac:dyDescent="0.7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hidden="1" x14ac:dyDescent="0.7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hidden="1" x14ac:dyDescent="0.7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hidden="1" x14ac:dyDescent="0.7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hidden="1" x14ac:dyDescent="0.7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hidden="1" x14ac:dyDescent="0.7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hidden="1" x14ac:dyDescent="0.7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hidden="1" x14ac:dyDescent="0.7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hidden="1" x14ac:dyDescent="0.7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hidden="1" x14ac:dyDescent="0.7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hidden="1" x14ac:dyDescent="0.7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hidden="1" x14ac:dyDescent="0.7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hidden="1" x14ac:dyDescent="0.7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hidden="1" x14ac:dyDescent="0.7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hidden="1" x14ac:dyDescent="0.7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hidden="1" x14ac:dyDescent="0.7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hidden="1" x14ac:dyDescent="0.7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hidden="1" x14ac:dyDescent="0.7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hidden="1" x14ac:dyDescent="0.7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hidden="1" x14ac:dyDescent="0.7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